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542BE89B-DC13-4D35-AD2F-8B1769180EFB}" xr6:coauthVersionLast="47" xr6:coauthVersionMax="47" xr10:uidLastSave="{00000000-0000-0000-0000-000000000000}"/>
  <bookViews>
    <workbookView xWindow="4140" yWindow="4575" windowWidth="30750" windowHeight="22455" xr2:uid="{95DCC17F-0779-4405-A014-C6E3C8826DF8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694" uniqueCount="2420">
  <si>
    <t>11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Bxa4MsY</t>
  </si>
  <si>
    <t>CITISMRT</t>
  </si>
  <si>
    <t>xea9Bxa4MsW</t>
  </si>
  <si>
    <t>xea9Bxa4MtU</t>
  </si>
  <si>
    <t>xea9Bxa4Mse</t>
  </si>
  <si>
    <t>xea9Bxa4Msc</t>
  </si>
  <si>
    <t>xea9Bxa4Msa</t>
  </si>
  <si>
    <t>xea9Bxa4MtR</t>
  </si>
  <si>
    <t>xea9Bxa4MtP</t>
  </si>
  <si>
    <t>xea9Bxa4MtT</t>
  </si>
  <si>
    <t>xea9Bxa4MtH</t>
  </si>
  <si>
    <t>xea9Bxa4fV4</t>
  </si>
  <si>
    <t>xea9Bxa4fV0</t>
  </si>
  <si>
    <t>xea9Bxa4fVz</t>
  </si>
  <si>
    <t>xea9Bxa4fVx</t>
  </si>
  <si>
    <t>xea9Bxa4fC1</t>
  </si>
  <si>
    <t>xea9Bxa4fC3</t>
  </si>
  <si>
    <t>xea9Bxa4et9</t>
  </si>
  <si>
    <t>xea9Bxa4et7</t>
  </si>
  <si>
    <t>xea9Bxa4etF</t>
  </si>
  <si>
    <t>xea9Bxa4etD</t>
  </si>
  <si>
    <t>xea9Bxa4etj</t>
  </si>
  <si>
    <t>xea9Bxa4hL4</t>
  </si>
  <si>
    <t>xea9Bxa4hL9</t>
  </si>
  <si>
    <t>xea9Bxa4hL$</t>
  </si>
  <si>
    <t>xea9Bxa4hLz</t>
  </si>
  <si>
    <t>xea9Bxa4h2m</t>
  </si>
  <si>
    <t>xea9Bxa4g87</t>
  </si>
  <si>
    <t>xea9Bxa4g85</t>
  </si>
  <si>
    <t>xea9Bxa4g83</t>
  </si>
  <si>
    <t>xea9Bxa4g8s</t>
  </si>
  <si>
    <t>xea9Bxa4g9J</t>
  </si>
  <si>
    <t>xea9Bxa4gtM</t>
  </si>
  <si>
    <t>xea9Bxa4grm</t>
  </si>
  <si>
    <t>xea9Bxa4gly</t>
  </si>
  <si>
    <t>xea9Bxa4glo</t>
  </si>
  <si>
    <t>xea9Bxa4glq</t>
  </si>
  <si>
    <t>xea9Bxa4jMd</t>
  </si>
  <si>
    <t>xea9Bxa4jNc</t>
  </si>
  <si>
    <t>xea9Bxa4juN</t>
  </si>
  <si>
    <t>xea9Bxa4juP</t>
  </si>
  <si>
    <t>xea9Bxa4joe</t>
  </si>
  <si>
    <t>xea9Bxa4jpV</t>
  </si>
  <si>
    <t>xea9Bxa4iVP</t>
  </si>
  <si>
    <t>xea9Bxa4iBp</t>
  </si>
  <si>
    <t>xea9Bxa4iBl</t>
  </si>
  <si>
    <t>xea9Bxa4iBn</t>
  </si>
  <si>
    <t>xea9Bxa4i26</t>
  </si>
  <si>
    <t>xea9Bxa4i2n</t>
  </si>
  <si>
    <t>xea9Bxa4isv</t>
  </si>
  <si>
    <t>xea9Bxa4itV</t>
  </si>
  <si>
    <t>xea9Bxa4igU</t>
  </si>
  <si>
    <t>xea9Bxa4l0q</t>
  </si>
  <si>
    <t>xea9Bxa4l0o</t>
  </si>
  <si>
    <t>xea9Bxa4lyh</t>
  </si>
  <si>
    <t>xea9Bxa4kVC</t>
  </si>
  <si>
    <t>xea9Bxa4kSM</t>
  </si>
  <si>
    <t>xea9Bxa4kSG</t>
  </si>
  <si>
    <t>xea9Bxa4kma</t>
  </si>
  <si>
    <t>xea9Bxa4kq6</t>
  </si>
  <si>
    <t>xea9Bxa4XCU</t>
  </si>
  <si>
    <t>xea9Bxa4XCR</t>
  </si>
  <si>
    <t>xea9Bxa4X3G</t>
  </si>
  <si>
    <t>xea9Bxa4WHS</t>
  </si>
  <si>
    <t>xea9Bxa4WHA</t>
  </si>
  <si>
    <t>xea9Bxa4ZDw</t>
  </si>
  <si>
    <t>xea9Bxa4ZDX</t>
  </si>
  <si>
    <t>xea9Bxa4Z2P</t>
  </si>
  <si>
    <t>xea9Bxa4Z2N</t>
  </si>
  <si>
    <t>xea9Bxa4Zan</t>
  </si>
  <si>
    <t>xea9Bxa4Zab</t>
  </si>
  <si>
    <t>xea9Bxa4YWw</t>
  </si>
  <si>
    <t>xea9Bxa4YWy</t>
  </si>
  <si>
    <t>xea9Bxa4YWu</t>
  </si>
  <si>
    <t>xea9Bxa4bU3</t>
  </si>
  <si>
    <t>xea9Bxa4b0O</t>
  </si>
  <si>
    <t>xea9Bxa4b0M</t>
  </si>
  <si>
    <t>xea9Bxa4bos</t>
  </si>
  <si>
    <t>xea9Bxa4boq</t>
  </si>
  <si>
    <t>xea9Bxa4boo</t>
  </si>
  <si>
    <t>xea9Bxa4bao</t>
  </si>
  <si>
    <t>xea9Bxa4bbS</t>
  </si>
  <si>
    <t>xea9Bxa4bbQ</t>
  </si>
  <si>
    <t>xea9Bxa4awj</t>
  </si>
  <si>
    <t>xea9Bxa4ah@</t>
  </si>
  <si>
    <t>xea9Bxa4aZS</t>
  </si>
  <si>
    <t>xea9Bxa4dHB</t>
  </si>
  <si>
    <t>xea9Bxa4dKi</t>
  </si>
  <si>
    <t>xea9Bxa4dAs</t>
  </si>
  <si>
    <t>xea9Bxa4deR</t>
  </si>
  <si>
    <t>xea9Bxa4dlF</t>
  </si>
  <si>
    <t>xea9Bxa4cYO</t>
  </si>
  <si>
    <t>xea9Bxa4cYQ</t>
  </si>
  <si>
    <t>xea9Bxa4cZU</t>
  </si>
  <si>
    <t>xea9Bxa4cZS</t>
  </si>
  <si>
    <t>xea9Bxa4cYW</t>
  </si>
  <si>
    <t>xea9Bxa4vnX</t>
  </si>
  <si>
    <t>xea9Bxa4vsQ</t>
  </si>
  <si>
    <t>xea9Bxa4vsD</t>
  </si>
  <si>
    <t>xea9Bxa4ubg</t>
  </si>
  <si>
    <t>xea9Bxa4xAq</t>
  </si>
  <si>
    <t>xea9Bxa4xAh</t>
  </si>
  <si>
    <t>xea9Bxa4wa1</t>
  </si>
  <si>
    <t>xea9Bxa4wbL</t>
  </si>
  <si>
    <t>xea9Bxa4zP7</t>
  </si>
  <si>
    <t>xea9Bxa4zP5</t>
  </si>
  <si>
    <t>xea9Bxa4zhM</t>
  </si>
  <si>
    <t>xea9Bxa4y9g</t>
  </si>
  <si>
    <t>xea9Bxa4yYC</t>
  </si>
  <si>
    <t>xea9Bxa4yZV</t>
  </si>
  <si>
    <t>xea9Bxa4yZP</t>
  </si>
  <si>
    <t>xea9Bxa4$jF</t>
  </si>
  <si>
    <t>xea9Bxa4@hE</t>
  </si>
  <si>
    <t>xea9Bxa4@hC</t>
  </si>
  <si>
    <t>xea9Bxa4@hA</t>
  </si>
  <si>
    <t>xea9Bxa4@h8</t>
  </si>
  <si>
    <t>xea9Bxa4@fj</t>
  </si>
  <si>
    <t>xea9Bxa4n0Y</t>
  </si>
  <si>
    <t>xea9Bxa4n1Q</t>
  </si>
  <si>
    <t>xea9Bxa4m7R</t>
  </si>
  <si>
    <t>xea9Bxa4ppB</t>
  </si>
  <si>
    <t>xea9Bxa4pp0</t>
  </si>
  <si>
    <t>xea9Bxa4pti</t>
  </si>
  <si>
    <t>xea9Bxa4oHx</t>
  </si>
  <si>
    <t>xea9Bxa4o@J</t>
  </si>
  <si>
    <t>xea9Bxa4r@0</t>
  </si>
  <si>
    <t>xea9Bxa4r$y</t>
  </si>
  <si>
    <t>xea9Bxa4qNY</t>
  </si>
  <si>
    <t>xea9Bxa4qNW</t>
  </si>
  <si>
    <t>xea9Bxa4qKM</t>
  </si>
  <si>
    <t>xea9Bxa4qKK</t>
  </si>
  <si>
    <t>xea9Bxa4tVp</t>
  </si>
  <si>
    <t>xea9Bxa4tVW</t>
  </si>
  <si>
    <t>xea9Bxa4tVb</t>
  </si>
  <si>
    <t>xea9Bxa4tkx</t>
  </si>
  <si>
    <t>xea9Bxa4tkg</t>
  </si>
  <si>
    <t>xea9Bxa4sQp</t>
  </si>
  <si>
    <t>xea9Bxa4sQn</t>
  </si>
  <si>
    <t>xea9Bxa4sRS</t>
  </si>
  <si>
    <t>xea9Bxa4su$</t>
  </si>
  <si>
    <t>xea9Bxa4suz</t>
  </si>
  <si>
    <t>xea9Bxa4suu</t>
  </si>
  <si>
    <t>xea9Bxa4soU</t>
  </si>
  <si>
    <t>xea9Bxa4soS</t>
  </si>
  <si>
    <t>xea9Bxa4soQ</t>
  </si>
  <si>
    <t>xea9BxaB8V7</t>
  </si>
  <si>
    <t>xea9BxaB8Vl</t>
  </si>
  <si>
    <t>xea9BxaB8Vn</t>
  </si>
  <si>
    <t>xea9BxaB8Vb</t>
  </si>
  <si>
    <t>xea9BxaB8gU</t>
  </si>
  <si>
    <t>xea9BxaBBDw</t>
  </si>
  <si>
    <t>xea9BxaBB31</t>
  </si>
  <si>
    <t>xea9BxaBBcV</t>
  </si>
  <si>
    <t>xea9BxaBAex</t>
  </si>
  <si>
    <t>xea9BxaBAes</t>
  </si>
  <si>
    <t>xea9BxaBAeq</t>
  </si>
  <si>
    <t>xea9BxaBAfD</t>
  </si>
  <si>
    <t>xea9BxaBAfB</t>
  </si>
  <si>
    <t>xea9BxaBDaT</t>
  </si>
  <si>
    <t>xea9BxaBDaR</t>
  </si>
  <si>
    <t>xea9BxaBCSW</t>
  </si>
  <si>
    <t>xea9BxaBCT8</t>
  </si>
  <si>
    <t>xea9BxaBCTj</t>
  </si>
  <si>
    <t>xea9BxaBCZW</t>
  </si>
  <si>
    <t>xea9BxaBFt4</t>
  </si>
  <si>
    <t>xea9BxaBFWP</t>
  </si>
  <si>
    <t>xea9BxaBEni</t>
  </si>
  <si>
    <t>xea9BxaBEjw</t>
  </si>
  <si>
    <t>xea9BxaBEa0</t>
  </si>
  <si>
    <t>xea9BxaB0QN</t>
  </si>
  <si>
    <t>xea9BxaB0QF</t>
  </si>
  <si>
    <t>xea9BxaB0QD</t>
  </si>
  <si>
    <t>xea9BxaB0QH</t>
  </si>
  <si>
    <t>xea9BxaB0Or</t>
  </si>
  <si>
    <t>xea9BxaB0Ot</t>
  </si>
  <si>
    <t>xea9BxaB0Ok</t>
  </si>
  <si>
    <t>xea9BxaB0SC</t>
  </si>
  <si>
    <t>xea9BxaB0SA</t>
  </si>
  <si>
    <t>xea9BxaB0Ns</t>
  </si>
  <si>
    <t>xea9BxaB0Ng</t>
  </si>
  <si>
    <t>xea9BxaB078</t>
  </si>
  <si>
    <t>xea9BxaB33o</t>
  </si>
  <si>
    <t>xea9BxaB33g</t>
  </si>
  <si>
    <t>xea9BxaB33e</t>
  </si>
  <si>
    <t>xea9BxaB3hO</t>
  </si>
  <si>
    <t>xea9BxaB3e3</t>
  </si>
  <si>
    <t>xea9BxaB3e5</t>
  </si>
  <si>
    <t>xea9BxaB3WE</t>
  </si>
  <si>
    <t>xea9BxaB2MY</t>
  </si>
  <si>
    <t>xea9BxaB21j</t>
  </si>
  <si>
    <t>xea9BxaB2pq</t>
  </si>
  <si>
    <t>xea9BxaB2pp</t>
  </si>
  <si>
    <t>xea9BxaB2fE</t>
  </si>
  <si>
    <t>xea9BxaB5Hm</t>
  </si>
  <si>
    <t>xea9BxaB5Cv</t>
  </si>
  <si>
    <t>xea9BxaB5Cf</t>
  </si>
  <si>
    <t>xea9BxaB5f1</t>
  </si>
  <si>
    <t>xea9BxaB5f$</t>
  </si>
  <si>
    <t>xea9BxaB4Io</t>
  </si>
  <si>
    <t>xea9BxaB4Al</t>
  </si>
  <si>
    <t>xea9BxaB4qM</t>
  </si>
  <si>
    <t>xea9BxaB4rr</t>
  </si>
  <si>
    <t>xea9BxaB4rp</t>
  </si>
  <si>
    <t>xea9BxaB4rn</t>
  </si>
  <si>
    <t>xea9BxaB4jV</t>
  </si>
  <si>
    <t>xea9BxaB7tn</t>
  </si>
  <si>
    <t>xea9BxaB7tl</t>
  </si>
  <si>
    <t>xea9BxaB7qS</t>
  </si>
  <si>
    <t>xea9BxaB7YV</t>
  </si>
  <si>
    <t>xea9BxaB7YT</t>
  </si>
  <si>
    <t>xea9BxaB7YN</t>
  </si>
  <si>
    <t>xea9BxaB6RK</t>
  </si>
  <si>
    <t>xea9BxaB6h2</t>
  </si>
  <si>
    <t>xea9BxaB6dC</t>
  </si>
  <si>
    <t>xea9BxaBPQa</t>
  </si>
  <si>
    <t>xea9BxaBPWm</t>
  </si>
  <si>
    <t>xea9BxaBPao</t>
  </si>
  <si>
    <t>xea9BxaBPad</t>
  </si>
  <si>
    <t>xea9BxaBPaf</t>
  </si>
  <si>
    <t>xea9BxaBPbm</t>
  </si>
  <si>
    <t>xea9BxaBPbo</t>
  </si>
  <si>
    <t>xea9BxaBO9x</t>
  </si>
  <si>
    <t>xea9BxaBOsZ</t>
  </si>
  <si>
    <t>xea9BxaBOsX</t>
  </si>
  <si>
    <t>xea9BxaBOlE</t>
  </si>
  <si>
    <t>xea9BxaBOlC</t>
  </si>
  <si>
    <t>xea9BxaBRPM</t>
  </si>
  <si>
    <t>xea9BxaBRPz</t>
  </si>
  <si>
    <t>xea9BxaBRCz</t>
  </si>
  <si>
    <t>xea9BxaBRCv</t>
  </si>
  <si>
    <t>xea9BxaBR@4</t>
  </si>
  <si>
    <t>xea9BxaBRnY</t>
  </si>
  <si>
    <t>xea9BxaBRZZ</t>
  </si>
  <si>
    <t>xea9BxaBRZX</t>
  </si>
  <si>
    <t>xea9BxaBQP5</t>
  </si>
  <si>
    <t>xea9BxaBQH1</t>
  </si>
  <si>
    <t>xea9BxaBQxZ</t>
  </si>
  <si>
    <t>xea9BxaBQxX</t>
  </si>
  <si>
    <t>xea9BxaBQva</t>
  </si>
  <si>
    <t>xea9BxaBQz8</t>
  </si>
  <si>
    <t>xea9BxaBQjU</t>
  </si>
  <si>
    <t>xea9BxaBQjS</t>
  </si>
  <si>
    <t>xea9BxaBTPM</t>
  </si>
  <si>
    <t>xea9BxaBTPK</t>
  </si>
  <si>
    <t>xea9BxaBTPI</t>
  </si>
  <si>
    <t>xea9BxaBT1g</t>
  </si>
  <si>
    <t>xea9BxaBTso</t>
  </si>
  <si>
    <t>xea9BxaBTdG</t>
  </si>
  <si>
    <t>xea9BxaBSR7</t>
  </si>
  <si>
    <t>xea9BxaBSUI</t>
  </si>
  <si>
    <t>xea9BxaBSUK</t>
  </si>
  <si>
    <t>xea9BxaBSBG</t>
  </si>
  <si>
    <t>xea9BxaBS4g</t>
  </si>
  <si>
    <t>xea9BxaBS4e</t>
  </si>
  <si>
    <t>xea9BxaBSsz</t>
  </si>
  <si>
    <t>xea9BxaBSgL</t>
  </si>
  <si>
    <t>xea9BxaBSgJ</t>
  </si>
  <si>
    <t>xea9BxaBSgH</t>
  </si>
  <si>
    <t>xea9BxaBSh8</t>
  </si>
  <si>
    <t>xea9BxaBSXt</t>
  </si>
  <si>
    <t>xea9BxaBVKl</t>
  </si>
  <si>
    <t>xea9BxaBVDd</t>
  </si>
  <si>
    <t>xea9BxaBVuh</t>
  </si>
  <si>
    <t>xea9BxaBVuf</t>
  </si>
  <si>
    <t>xea9BxaBVp@</t>
  </si>
  <si>
    <t>xea9BxaBVpu</t>
  </si>
  <si>
    <t>xea9BxaBVph</t>
  </si>
  <si>
    <t>xea9BxaBVtv</t>
  </si>
  <si>
    <t>xea9BxaBVtt</t>
  </si>
  <si>
    <t>xea9BxaBVjP</t>
  </si>
  <si>
    <t>xea9BxaBVjN</t>
  </si>
  <si>
    <t>xea9BxaBVjL</t>
  </si>
  <si>
    <t>xea9BxaBURy</t>
  </si>
  <si>
    <t>xea9BxaBUPq</t>
  </si>
  <si>
    <t>xea9BxaBUGV</t>
  </si>
  <si>
    <t>xea9BxaBUKs</t>
  </si>
  <si>
    <t>xea9BxaBU7a</t>
  </si>
  <si>
    <t>xea9BxaBU7Y</t>
  </si>
  <si>
    <t>xea9BxaBUsW</t>
  </si>
  <si>
    <t>xea9BxaBUtU</t>
  </si>
  <si>
    <t>xea9BxaBUtP</t>
  </si>
  <si>
    <t>xea9BxaBUre</t>
  </si>
  <si>
    <t>xea9BxaBUj$</t>
  </si>
  <si>
    <t>xea9BxaBHVl</t>
  </si>
  <si>
    <t>xea9BxaBHVj</t>
  </si>
  <si>
    <t>xea9BxaBHD0</t>
  </si>
  <si>
    <t>xea9BxaBHDz</t>
  </si>
  <si>
    <t>xea9BxaBH4E</t>
  </si>
  <si>
    <t>xea9BxaBHl3</t>
  </si>
  <si>
    <t>xea9BxaBHjW</t>
  </si>
  <si>
    <t>xea9BxaBHjY</t>
  </si>
  <si>
    <t>xea9BxaBHYU</t>
  </si>
  <si>
    <t>xea9BxaBGUJ</t>
  </si>
  <si>
    <t>xea9BxaBGS3</t>
  </si>
  <si>
    <t>xea9BxaBGSv</t>
  </si>
  <si>
    <t>xea9BxaBG9l</t>
  </si>
  <si>
    <t>xea9BxaBG9j</t>
  </si>
  <si>
    <t>xea9BxaBG9n</t>
  </si>
  <si>
    <t>xea9BxaBGDw</t>
  </si>
  <si>
    <t>xea9BxaBGhV</t>
  </si>
  <si>
    <t>xea9BxaBGWT</t>
  </si>
  <si>
    <t>xea9BxaBGWR</t>
  </si>
  <si>
    <t>xea9BxaBGWP</t>
  </si>
  <si>
    <t>xea9BxaBGaD</t>
  </si>
  <si>
    <t>xea9BxaBGaB</t>
  </si>
  <si>
    <t>xea9BxaBJGB</t>
  </si>
  <si>
    <t>xea9BxaBJKH</t>
  </si>
  <si>
    <t>xea9BxaBJ8q</t>
  </si>
  <si>
    <t>xea9BxaBJ8o</t>
  </si>
  <si>
    <t>xea9BxaBJ8Y</t>
  </si>
  <si>
    <t>xea9BxaBJoX</t>
  </si>
  <si>
    <t>xea9BxaBJnN</t>
  </si>
  <si>
    <t>xea9BxaBIPr</t>
  </si>
  <si>
    <t>xea9BxaBISJ</t>
  </si>
  <si>
    <t>xea9BxaBIJr</t>
  </si>
  <si>
    <t>xea9BxaBIMZ</t>
  </si>
  <si>
    <t>xea9BxaBIMX</t>
  </si>
  <si>
    <t>xea9BxaBIN4</t>
  </si>
  <si>
    <t>xea9BxaBIKU</t>
  </si>
  <si>
    <t>xea9BxaBIKS</t>
  </si>
  <si>
    <t>xea9BxaBI4p</t>
  </si>
  <si>
    <t>xea9BxaBI4n</t>
  </si>
  <si>
    <t>xea9BxaBI4t</t>
  </si>
  <si>
    <t>xea9BxaBI4r</t>
  </si>
  <si>
    <t>xea9BxaBIn7</t>
  </si>
  <si>
    <t>xea9BxaBIY3</t>
  </si>
  <si>
    <t>xea9BxaBIY1</t>
  </si>
  <si>
    <t>xea9BxaBIY$</t>
  </si>
  <si>
    <t>xea9BxaBL5g</t>
  </si>
  <si>
    <t>xea9BxaBLwC</t>
  </si>
  <si>
    <t>xea9BxaBLwE</t>
  </si>
  <si>
    <t>xea9BxaBLvZ</t>
  </si>
  <si>
    <t>xea9BxaBLvb</t>
  </si>
  <si>
    <t>xea9BxaBLb4</t>
  </si>
  <si>
    <t>xea9BxaBKGO</t>
  </si>
  <si>
    <t>xea9BxaBKG6</t>
  </si>
  <si>
    <t>xea9BxaBK9V</t>
  </si>
  <si>
    <t>xea9BxaBK9h</t>
  </si>
  <si>
    <t>xea9BxaBKyf</t>
  </si>
  <si>
    <t>xea9BxaBKyd</t>
  </si>
  <si>
    <t>xea9BxaBKyh</t>
  </si>
  <si>
    <t>xea9BxaBKqh</t>
  </si>
  <si>
    <t>xea9BxaBKay</t>
  </si>
  <si>
    <t>xea9BxaBNUM</t>
  </si>
  <si>
    <t>xea9BxaBNJq</t>
  </si>
  <si>
    <t>xea9BxaBNJo</t>
  </si>
  <si>
    <t>xea9BxaBNEw</t>
  </si>
  <si>
    <t>xea9BxaBNna</t>
  </si>
  <si>
    <t>xea9BxaBNsT</t>
  </si>
  <si>
    <t>xea9BxaBNtD</t>
  </si>
  <si>
    <t>xea9BxaBNqW</t>
  </si>
  <si>
    <t>xea9BxaBNj1</t>
  </si>
  <si>
    <t>xea9BxaBNj$</t>
  </si>
  <si>
    <t>xea9BxaBNbt</t>
  </si>
  <si>
    <t>xea9BxaBMGb</t>
  </si>
  <si>
    <t>xea9BxaBM9@</t>
  </si>
  <si>
    <t>xea9BxaBMwc</t>
  </si>
  <si>
    <t>xea9BxaBMpR</t>
  </si>
  <si>
    <t>xea9BxaBMpP</t>
  </si>
  <si>
    <t>xea9BxaBMpN</t>
  </si>
  <si>
    <t>xea9BxaBMpL</t>
  </si>
  <si>
    <t>xea9BxaBMpJ</t>
  </si>
  <si>
    <t>xea9BxaBMqy</t>
  </si>
  <si>
    <t>xea9BxaBMXV</t>
  </si>
  <si>
    <t>xea9BxaBfPu</t>
  </si>
  <si>
    <t>xea9BxaBfTf</t>
  </si>
  <si>
    <t>xea9BxaBfTd</t>
  </si>
  <si>
    <t>xea9BxaBf1U</t>
  </si>
  <si>
    <t>xea9BxaBf1S</t>
  </si>
  <si>
    <t>xea9BxaBf1Q</t>
  </si>
  <si>
    <t>xea9BxaBfzw</t>
  </si>
  <si>
    <t>xea9BxaBfzl</t>
  </si>
  <si>
    <t>xea9BxaBfmo</t>
  </si>
  <si>
    <t>xea9BxaBffW</t>
  </si>
  <si>
    <t>xea9BxaBeN9</t>
  </si>
  <si>
    <t>xea9BxaBe0u</t>
  </si>
  <si>
    <t>xea9BxaBe0s</t>
  </si>
  <si>
    <t>xea9BxaBe0q</t>
  </si>
  <si>
    <t>xea9BxaBe0p</t>
  </si>
  <si>
    <t>xea9BxaBe5l</t>
  </si>
  <si>
    <t>xea9BxaBe5e</t>
  </si>
  <si>
    <t>xea9BxaBemm</t>
  </si>
  <si>
    <t>xea9BxaBek2</t>
  </si>
  <si>
    <t>xea9BxaBek0</t>
  </si>
  <si>
    <t>xea9BxaBek@</t>
  </si>
  <si>
    <t>xea9BxaBhIT</t>
  </si>
  <si>
    <t>xea9BxaBhM$</t>
  </si>
  <si>
    <t>xea9BxaBhBn</t>
  </si>
  <si>
    <t>xea9BxaBh0H</t>
  </si>
  <si>
    <t>xea9BxaBhyp</t>
  </si>
  <si>
    <t>xea9BxaBhtr</t>
  </si>
  <si>
    <t>xea9BxaBhh@</t>
  </si>
  <si>
    <t>xea9BxaBhhz</t>
  </si>
  <si>
    <t>xea9BxaBhXT</t>
  </si>
  <si>
    <t>xea9BxaBg4j</t>
  </si>
  <si>
    <t>xea9BxaBgx7</t>
  </si>
  <si>
    <t>xea9BxaBgx5</t>
  </si>
  <si>
    <t>xea9BxaBgx3</t>
  </si>
  <si>
    <t>xea9BxaBgoV</t>
  </si>
  <si>
    <t>xea9BxaBgoe</t>
  </si>
  <si>
    <t>xea9BxaBgoc</t>
  </si>
  <si>
    <t>xea9BxaBgZc</t>
  </si>
  <si>
    <t>xea9BxaBjIL</t>
  </si>
  <si>
    <t>xea9BxaBj$0</t>
  </si>
  <si>
    <t>xea9BxaBjg@</t>
  </si>
  <si>
    <t>xea9BxaBjgy</t>
  </si>
  <si>
    <t>xea9BxaBjgw</t>
  </si>
  <si>
    <t>xea9BxaBjgu</t>
  </si>
  <si>
    <t>xea9BxaBjlf</t>
  </si>
  <si>
    <t>xea9BxaBjao</t>
  </si>
  <si>
    <t>xea9BxaBi2y</t>
  </si>
  <si>
    <t>xea9BxaBi3O</t>
  </si>
  <si>
    <t>xea9BxaBiwu</t>
  </si>
  <si>
    <t>xea9BxaBi$F</t>
  </si>
  <si>
    <t>xea9BxaBiWv</t>
  </si>
  <si>
    <t>xea9BxaBlQe</t>
  </si>
  <si>
    <t>xea9BxaBluH</t>
  </si>
  <si>
    <t>xea9BxaBlvA</t>
  </si>
  <si>
    <t>xea9BxaBlzH</t>
  </si>
  <si>
    <t>xea9BxaBlzD</t>
  </si>
  <si>
    <t>xea9BxaBlYI</t>
  </si>
  <si>
    <t>xea9BxaBlYH</t>
  </si>
  <si>
    <t>xea9BxaBlYy</t>
  </si>
  <si>
    <t>xea9BxaBlXQ</t>
  </si>
  <si>
    <t>xea9BxaBkQM</t>
  </si>
  <si>
    <t>xea9BxaBk94</t>
  </si>
  <si>
    <t>xea9BxaBk92</t>
  </si>
  <si>
    <t>xea9BxaBk90</t>
  </si>
  <si>
    <t>xea9BxaBk9@</t>
  </si>
  <si>
    <t>xea9BxaBk09</t>
  </si>
  <si>
    <t>xea9BxaBk48</t>
  </si>
  <si>
    <t>xea9BxaBk42</t>
  </si>
  <si>
    <t>xea9BxaBk4y</t>
  </si>
  <si>
    <t>xea9BxaBkwc</t>
  </si>
  <si>
    <t>xea9BxaBkwZ</t>
  </si>
  <si>
    <t>xea9BxaBkwX</t>
  </si>
  <si>
    <t>xea9BxaBkrF</t>
  </si>
  <si>
    <t>xea9BxaBkry</t>
  </si>
  <si>
    <t>xea9BxaBkjj</t>
  </si>
  <si>
    <t>xea9BxaBkjh</t>
  </si>
  <si>
    <t>xea9BxaBkjf</t>
  </si>
  <si>
    <t>xea9BxaBkjl</t>
  </si>
  <si>
    <t>xea9BxaBXUc</t>
  </si>
  <si>
    <t>xea9BxaBXTO</t>
  </si>
  <si>
    <t>xea9BxaBXBi</t>
  </si>
  <si>
    <t>xea9BxaBXvU</t>
  </si>
  <si>
    <t>xea9BxaBXra</t>
  </si>
  <si>
    <t>xea9BxaBXrg</t>
  </si>
  <si>
    <t>xea9BxaBXre</t>
  </si>
  <si>
    <t>xea9BxaBXrc</t>
  </si>
  <si>
    <t>xea9BxaBXrX</t>
  </si>
  <si>
    <t>xea9BxaBXgR</t>
  </si>
  <si>
    <t>xea9BxaBWQv</t>
  </si>
  <si>
    <t>xea9BxaBWJg</t>
  </si>
  <si>
    <t>xea9BxaBWJe</t>
  </si>
  <si>
    <t>xea9BxaBWGc</t>
  </si>
  <si>
    <t>xea9BxaBW25</t>
  </si>
  <si>
    <t>xea9BxaBW2$</t>
  </si>
  <si>
    <t>xea9BxaBW2e</t>
  </si>
  <si>
    <t>xea9BxaBWvR</t>
  </si>
  <si>
    <t>xea9BxaBWZx</t>
  </si>
  <si>
    <t>xea9BxaBWWA</t>
  </si>
  <si>
    <t>xea9BxaBZSb</t>
  </si>
  <si>
    <t>xea9BxaBZMV</t>
  </si>
  <si>
    <t>xea9BxaBZMT</t>
  </si>
  <si>
    <t>xea9BxaBZCu</t>
  </si>
  <si>
    <t>xea9BxaBZCs</t>
  </si>
  <si>
    <t>xea9BxaBZCi</t>
  </si>
  <si>
    <t>xea9BxaBZw@</t>
  </si>
  <si>
    <t>xea9BxaBZwy</t>
  </si>
  <si>
    <t>xea9BxaBZfY</t>
  </si>
  <si>
    <t>xea9BxaBYLh</t>
  </si>
  <si>
    <t>xea9BxaBYLf</t>
  </si>
  <si>
    <t>xea9BxaBYLj</t>
  </si>
  <si>
    <t>xea9BxaBYyf</t>
  </si>
  <si>
    <t>xea9BxaBYyh</t>
  </si>
  <si>
    <t>xea9BxaBYyY</t>
  </si>
  <si>
    <t>xea9BxaBYzS</t>
  </si>
  <si>
    <t>xea9BxaBYzK</t>
  </si>
  <si>
    <t>xea9BxaBbQY</t>
  </si>
  <si>
    <t>xea9BxaBbSp</t>
  </si>
  <si>
    <t>xea9BxaBbvL</t>
  </si>
  <si>
    <t>xea9BxaBbvJ</t>
  </si>
  <si>
    <t>xea9BxaBbvN</t>
  </si>
  <si>
    <t>xea9BxaBbvA</t>
  </si>
  <si>
    <t>xea9BxaBbv8</t>
  </si>
  <si>
    <t>xea9BxaBbv6</t>
  </si>
  <si>
    <t>xea9BxaBbv4</t>
  </si>
  <si>
    <t>xea9BxaBbv2</t>
  </si>
  <si>
    <t>xea9BxaBbpi</t>
  </si>
  <si>
    <t>xea9BxaBbjd</t>
  </si>
  <si>
    <t>xea9BxaBaM@</t>
  </si>
  <si>
    <t>xea9BxaBaMh</t>
  </si>
  <si>
    <t>xea9BxaBaMc</t>
  </si>
  <si>
    <t>xea9BxaBaFM</t>
  </si>
  <si>
    <t>xea9BxaBaq1</t>
  </si>
  <si>
    <t>xea9BxaBdPW</t>
  </si>
  <si>
    <t>xea9BxaBdUU</t>
  </si>
  <si>
    <t>xea9BxaBdUQ</t>
  </si>
  <si>
    <t>xea9BxaBdUO</t>
  </si>
  <si>
    <t>xea9BxaBdUM</t>
  </si>
  <si>
    <t>xea9BxaBdUH</t>
  </si>
  <si>
    <t>xea9BxaBdwf</t>
  </si>
  <si>
    <t>xea9BxaBdwd</t>
  </si>
  <si>
    <t>xea9BxaBd@1</t>
  </si>
  <si>
    <t>xea9BxaBdmZ</t>
  </si>
  <si>
    <t>xea9BxaBdfu</t>
  </si>
  <si>
    <t>xea9BxaBcNl</t>
  </si>
  <si>
    <t>xea9BxaBcCd</t>
  </si>
  <si>
    <t>xea9BxaBcCf</t>
  </si>
  <si>
    <t>xea9BxaBcDU</t>
  </si>
  <si>
    <t>xea9BxaBcDT</t>
  </si>
  <si>
    <t>xea9BxaBcDR</t>
  </si>
  <si>
    <t>xea9BxaBcDN</t>
  </si>
  <si>
    <t>xea9BxaBctn</t>
  </si>
  <si>
    <t>xea9BxaBctl</t>
  </si>
  <si>
    <t>xea9BxaBctj</t>
  </si>
  <si>
    <t>xea9BxaBcie</t>
  </si>
  <si>
    <t>xea9BxaBcbA</t>
  </si>
  <si>
    <t>xea9BxaBvRV</t>
  </si>
  <si>
    <t>xea9BxaBvRT</t>
  </si>
  <si>
    <t>xea9BxaBvRI</t>
  </si>
  <si>
    <t>xea9BxaBvOr</t>
  </si>
  <si>
    <t>xea9BxaBvEM</t>
  </si>
  <si>
    <t>xea9BxaBv06</t>
  </si>
  <si>
    <t>xea9BxaBvs8</t>
  </si>
  <si>
    <t>xea9BxaBvs2</t>
  </si>
  <si>
    <t>xea9BxaBvs0</t>
  </si>
  <si>
    <t>xea9BxaBvsm</t>
  </si>
  <si>
    <t>xea9BxaBvrs</t>
  </si>
  <si>
    <t>xea9BxaBuI9</t>
  </si>
  <si>
    <t>xea9BxaBu2F</t>
  </si>
  <si>
    <t>xea9BxaBuxJ</t>
  </si>
  <si>
    <t>xea9BxaBuxH</t>
  </si>
  <si>
    <t>xea9BxaBunz</t>
  </si>
  <si>
    <t>xea9BxaBun$</t>
  </si>
  <si>
    <t>xea9BxaBx9g</t>
  </si>
  <si>
    <t>xea9BxaBx77</t>
  </si>
  <si>
    <t>xea9BxaBx75</t>
  </si>
  <si>
    <t>xea9BxaBx79</t>
  </si>
  <si>
    <t>xea9BxaBx7B</t>
  </si>
  <si>
    <t>xea9BxaBxoB</t>
  </si>
  <si>
    <t>xea9BxaBxoD</t>
  </si>
  <si>
    <t>xea9BxaBxrs</t>
  </si>
  <si>
    <t>xea9BxaBxZy</t>
  </si>
  <si>
    <t>xea9BxaBxZw</t>
  </si>
  <si>
    <t>xea9BxaBxc2</t>
  </si>
  <si>
    <t>xea9BxaBwD9</t>
  </si>
  <si>
    <t>xea9BxaBwD4</t>
  </si>
  <si>
    <t>xea9BxaBw$I</t>
  </si>
  <si>
    <t>xea9BxaBzPr</t>
  </si>
  <si>
    <t>xea9BxaBzGk</t>
  </si>
  <si>
    <t>xea9BxaBzAh</t>
  </si>
  <si>
    <t>xea9BxaBzBZ</t>
  </si>
  <si>
    <t>xea9BxaBzBb</t>
  </si>
  <si>
    <t>xea9BxaBz2N</t>
  </si>
  <si>
    <t>xea9BxaBzxA</t>
  </si>
  <si>
    <t>xea9BxaBzvj</t>
  </si>
  <si>
    <t>xea9BxaBzqT</t>
  </si>
  <si>
    <t>xea9BxaBzfs</t>
  </si>
  <si>
    <t>xea9BxaBySQ</t>
  </si>
  <si>
    <t>xea9BxaBy3v</t>
  </si>
  <si>
    <t>xea9BxaBy3x</t>
  </si>
  <si>
    <t>xea9BxaByz8</t>
  </si>
  <si>
    <t>xea9BxaByqk</t>
  </si>
  <si>
    <t>xea9BxaByqd</t>
  </si>
  <si>
    <t>xea9BxaB$7r</t>
  </si>
  <si>
    <t>xea9BxaB$7t</t>
  </si>
  <si>
    <t>xea9BxaB$7p</t>
  </si>
  <si>
    <t>xea9BxaB$ps</t>
  </si>
  <si>
    <t>xea9BxaB$pu</t>
  </si>
  <si>
    <t>xea9BxaB@8t</t>
  </si>
  <si>
    <t>xea9BxaB@1t</t>
  </si>
  <si>
    <t>xea9BxaB@1r</t>
  </si>
  <si>
    <t>xea9BxaB@1p</t>
  </si>
  <si>
    <t>xea9BxaB@1v</t>
  </si>
  <si>
    <t>xea9BxaB@zt</t>
  </si>
  <si>
    <t>xea9BxaB@fJ</t>
  </si>
  <si>
    <t>xea9BxaB@Yy</t>
  </si>
  <si>
    <t>xea9BxaBnIw</t>
  </si>
  <si>
    <t>xea9BxaBn6q</t>
  </si>
  <si>
    <t>xea9BxaBnsM</t>
  </si>
  <si>
    <t>xea9BxaBnsK</t>
  </si>
  <si>
    <t>xea9BxaBneh</t>
  </si>
  <si>
    <t>xea9BxaBmLw</t>
  </si>
  <si>
    <t>xea9BxaBmLu</t>
  </si>
  <si>
    <t>xea9BxaBmLs</t>
  </si>
  <si>
    <t>xea9BxaBm8g</t>
  </si>
  <si>
    <t>xea9BxaBmD8</t>
  </si>
  <si>
    <t>xea9BxaBmD2</t>
  </si>
  <si>
    <t>xea9BxaBmD0</t>
  </si>
  <si>
    <t>xea9BxaBm@Y</t>
  </si>
  <si>
    <t>xea9BxaBm@W</t>
  </si>
  <si>
    <t>xea9BxaBmoE</t>
  </si>
  <si>
    <t>xea9BxaBpIx</t>
  </si>
  <si>
    <t>xea9BxaBp7G</t>
  </si>
  <si>
    <t>xea9BxaBpvA</t>
  </si>
  <si>
    <t>xea9BxaBpvC</t>
  </si>
  <si>
    <t>xea9BxaBpht</t>
  </si>
  <si>
    <t>xea9BxaBo1Q</t>
  </si>
  <si>
    <t>xea9BxaBo0X</t>
  </si>
  <si>
    <t>xea9BxaBo4T</t>
  </si>
  <si>
    <t>xea9BxaBose</t>
  </si>
  <si>
    <t>xea9BxaBoti</t>
  </si>
  <si>
    <t>xea9BxaBotk</t>
  </si>
  <si>
    <t>xea9BxaBoby</t>
  </si>
  <si>
    <t>xea9BxaBobw</t>
  </si>
  <si>
    <t>xea9BxaBrMj</t>
  </si>
  <si>
    <t>xea9BxaBr8C</t>
  </si>
  <si>
    <t>xea9BxaBr8q</t>
  </si>
  <si>
    <t>xea9BxaBro$</t>
  </si>
  <si>
    <t>xea9BxaBrox</t>
  </si>
  <si>
    <t>xea9BxaBreT</t>
  </si>
  <si>
    <t>xea9BxaBrkS</t>
  </si>
  <si>
    <t>xea9BxaBrkQ</t>
  </si>
  <si>
    <t>xea9BxaBrkF</t>
  </si>
  <si>
    <t>xea9BxaBrj2</t>
  </si>
  <si>
    <t>xea9BxaBqMu</t>
  </si>
  <si>
    <t>xea9BxaBq2q</t>
  </si>
  <si>
    <t>xea9BxaBq61</t>
  </si>
  <si>
    <t>xea9BxaBq6$</t>
  </si>
  <si>
    <t>xea9BxaBqWk</t>
  </si>
  <si>
    <t>xea9BxaBqWh</t>
  </si>
  <si>
    <t>xea9BxaBqby</t>
  </si>
  <si>
    <t>xea9BxaBtL@</t>
  </si>
  <si>
    <t>xea9BxaBtLv</t>
  </si>
  <si>
    <t>xea9BxaBtLw</t>
  </si>
  <si>
    <t>xea9BxaBt44</t>
  </si>
  <si>
    <t>xea9BxaBtrM</t>
  </si>
  <si>
    <t>xea9BxaBtlV</t>
  </si>
  <si>
    <t>xea9BxaBtl$</t>
  </si>
  <si>
    <t>xea9BxaBsGM</t>
  </si>
  <si>
    <t>xea9BxaBsGK</t>
  </si>
  <si>
    <t>xea9BxaBsGC</t>
  </si>
  <si>
    <t>xea9BxaBsGE</t>
  </si>
  <si>
    <t>xea9BxaBsGr</t>
  </si>
  <si>
    <t>xea9BxaBsGp</t>
  </si>
  <si>
    <t>xea9BxaBsLy</t>
  </si>
  <si>
    <t>xea9BxaBs6S</t>
  </si>
  <si>
    <t>xea9BxaBsf2</t>
  </si>
  <si>
    <t>xea9BxaBsf0</t>
  </si>
  <si>
    <t>xea9BxaBsf$</t>
  </si>
  <si>
    <t>xea9BxaBsff</t>
  </si>
  <si>
    <t>xea9BxaA9MG</t>
  </si>
  <si>
    <t>xea9BxaA9MC</t>
  </si>
  <si>
    <t>xea9BxaA9AM</t>
  </si>
  <si>
    <t>xea9BxaA9w4</t>
  </si>
  <si>
    <t>xea9BxaA9nN</t>
  </si>
  <si>
    <t>xea9BxaA9f2</t>
  </si>
  <si>
    <t>xea9BxaA9f0</t>
  </si>
  <si>
    <t>xea9BxaA9fv</t>
  </si>
  <si>
    <t>xea9BxaA9Yt</t>
  </si>
  <si>
    <t>xea9BxaA9Yr</t>
  </si>
  <si>
    <t>xea9BxaA8Ut</t>
  </si>
  <si>
    <t>xea9BxaA8Ur</t>
  </si>
  <si>
    <t>xea9BxaA8Up</t>
  </si>
  <si>
    <t>xea9BxaA8Un</t>
  </si>
  <si>
    <t>xea9BxaA8Jl</t>
  </si>
  <si>
    <t>xea9BxaA882</t>
  </si>
  <si>
    <t>xea9BxaA83x</t>
  </si>
  <si>
    <t>xea9BxaA8od</t>
  </si>
  <si>
    <t>xea9BxaA8pM</t>
  </si>
  <si>
    <t>xea9BxaA8ni</t>
  </si>
  <si>
    <t>xea9BxaA8nk</t>
  </si>
  <si>
    <t>xea9BxaA8s8</t>
  </si>
  <si>
    <t>xea9BxaA8rI</t>
  </si>
  <si>
    <t>xea9BxaA8lZ</t>
  </si>
  <si>
    <t>xea9BxaABRA</t>
  </si>
  <si>
    <t>xea9BxaAB$u</t>
  </si>
  <si>
    <t>xea9BxaAB$s</t>
  </si>
  <si>
    <t>xea9BxaAB$m</t>
  </si>
  <si>
    <t>xea9BxaAB$k</t>
  </si>
  <si>
    <t>xea9BxaAByG</t>
  </si>
  <si>
    <t>xea9BxaABmV</t>
  </si>
  <si>
    <t>xea9BxaABmA</t>
  </si>
  <si>
    <t>xea9BxaAAI0</t>
  </si>
  <si>
    <t>xea9BxaAAJU</t>
  </si>
  <si>
    <t>xea9BxaAAIW</t>
  </si>
  <si>
    <t>xea9BxaAAJR</t>
  </si>
  <si>
    <t>xea9BxaAAA2</t>
  </si>
  <si>
    <t>xea9BxaAA3C</t>
  </si>
  <si>
    <t>xea9BxaAAii</t>
  </si>
  <si>
    <t>xea9BxaAAig</t>
  </si>
  <si>
    <t>xea9BxaAAYW</t>
  </si>
  <si>
    <t>xea9BxaAAZU</t>
  </si>
  <si>
    <t>xea9BxaAAZI</t>
  </si>
  <si>
    <t>xea9BxaADFS</t>
  </si>
  <si>
    <t>xea9BxaADCQ</t>
  </si>
  <si>
    <t>xea9BxaADCL</t>
  </si>
  <si>
    <t>xea9BxaADDV</t>
  </si>
  <si>
    <t>xea9BxaADDT</t>
  </si>
  <si>
    <t>xea9BxaAD4p</t>
  </si>
  <si>
    <t>xea9BxaADlW</t>
  </si>
  <si>
    <t>xea9BxaACU7</t>
  </si>
  <si>
    <t>xea9BxaACU$</t>
  </si>
  <si>
    <t>xea9BxaACU1</t>
  </si>
  <si>
    <t>xea9BxaACU3</t>
  </si>
  <si>
    <t>xea9BxaACnw</t>
  </si>
  <si>
    <t>xea9BxaACq6</t>
  </si>
  <si>
    <t>xea9BxaACq4</t>
  </si>
  <si>
    <t>xea9BxaACq2</t>
  </si>
  <si>
    <t>xea9BxaACrr</t>
  </si>
  <si>
    <t>xea9BxaACgT</t>
  </si>
  <si>
    <t>xea9BxaAFMl</t>
  </si>
  <si>
    <t>xea9BxaAFMb</t>
  </si>
  <si>
    <t>xea9BxaAF3i</t>
  </si>
  <si>
    <t>xea9BxaAF3f</t>
  </si>
  <si>
    <t>xea9BxaAF3h</t>
  </si>
  <si>
    <t>xea9BxaAFoD</t>
  </si>
  <si>
    <t>xea9BxaAFh3</t>
  </si>
  <si>
    <t>xea9BxaAFX0</t>
  </si>
  <si>
    <t>xea9BxaAEHh</t>
  </si>
  <si>
    <t>xea9BxaAEHj</t>
  </si>
  <si>
    <t>xea9BxaAEKY</t>
  </si>
  <si>
    <t>xea9BxaAEDr</t>
  </si>
  <si>
    <t>xea9BxaAEDp</t>
  </si>
  <si>
    <t>xea9BxaAE1@</t>
  </si>
  <si>
    <t>xea9BxaAE$r</t>
  </si>
  <si>
    <t>xea9BxaAEyQ</t>
  </si>
  <si>
    <t>xea9BxaAEWS</t>
  </si>
  <si>
    <t>xea9BxaAEWQ</t>
  </si>
  <si>
    <t>xea9BxaA1Gm</t>
  </si>
  <si>
    <t>xea9BxaA1HU</t>
  </si>
  <si>
    <t>xea9BxaA1HS</t>
  </si>
  <si>
    <t>xea9BxaA1HP</t>
  </si>
  <si>
    <t>xea9BxaA12F</t>
  </si>
  <si>
    <t>xea9BxaA129</t>
  </si>
  <si>
    <t>xea9BxaA118</t>
  </si>
  <si>
    <t>xea9BxaA116</t>
  </si>
  <si>
    <t>xea9BxaA1WY</t>
  </si>
  <si>
    <t>xea9BxaA1XU</t>
  </si>
  <si>
    <t>xea9BxaA1WW</t>
  </si>
  <si>
    <t>xea9BxaA0Uk</t>
  </si>
  <si>
    <t>xea9BxaA0BS</t>
  </si>
  <si>
    <t>xea9BxaA0BK</t>
  </si>
  <si>
    <t>xea9BxaA02o</t>
  </si>
  <si>
    <t>xea9BxaA03Y</t>
  </si>
  <si>
    <t>xea9BxaA0or</t>
  </si>
  <si>
    <t>xea9BxaA0pU</t>
  </si>
  <si>
    <t>xea9BxaA0XP</t>
  </si>
  <si>
    <t>xea9BxaA0XN</t>
  </si>
  <si>
    <t>xea9BxaA0XL</t>
  </si>
  <si>
    <t>xea9BxaA3TD</t>
  </si>
  <si>
    <t>xea9BxaA3J5</t>
  </si>
  <si>
    <t>xea9BxaA3No</t>
  </si>
  <si>
    <t>xea9BxaA3Nm</t>
  </si>
  <si>
    <t>xea9BxaA3F5</t>
  </si>
  <si>
    <t>xea9BxaA35k</t>
  </si>
  <si>
    <t>xea9BxaA3lM</t>
  </si>
  <si>
    <t>xea9BxaA3lK</t>
  </si>
  <si>
    <t>xea9BxaA3lO</t>
  </si>
  <si>
    <t>xea9BxaA3dN</t>
  </si>
  <si>
    <t>xea9BxaA3dH</t>
  </si>
  <si>
    <t>xea9BxaA2SL</t>
  </si>
  <si>
    <t>xea9BxaA2Mf</t>
  </si>
  <si>
    <t>xea9BxaA2NK</t>
  </si>
  <si>
    <t>xea9BxaA23H</t>
  </si>
  <si>
    <t>xea9BxaA2@s</t>
  </si>
  <si>
    <t>xea9BxaA2zS</t>
  </si>
  <si>
    <t>xea9BxaA2m8</t>
  </si>
  <si>
    <t>xea9BxaA2l1</t>
  </si>
  <si>
    <t>xea9BxaA2ij</t>
  </si>
  <si>
    <t>xea9BxaA5QS</t>
  </si>
  <si>
    <t>xea9BxaA5PE</t>
  </si>
  <si>
    <t>xea9BxaA5Tb</t>
  </si>
  <si>
    <t>xea9BxaA58c</t>
  </si>
  <si>
    <t>xea9BxaA58W</t>
  </si>
  <si>
    <t>xea9BxaA5D9</t>
  </si>
  <si>
    <t>xea9BxaA56Y</t>
  </si>
  <si>
    <t>xea9BxaA57k</t>
  </si>
  <si>
    <t>xea9BxaA54O</t>
  </si>
  <si>
    <t>xea9BxaA5gj</t>
  </si>
  <si>
    <t>xea9BxaA5cJ</t>
  </si>
  <si>
    <t>xea9BxaA5cH</t>
  </si>
  <si>
    <t>xea9BxaA4JO</t>
  </si>
  <si>
    <t>xea9BxaA43P</t>
  </si>
  <si>
    <t>xea9BxaA40R</t>
  </si>
  <si>
    <t>xea9BxaA40P</t>
  </si>
  <si>
    <t>xea9BxaA447</t>
  </si>
  <si>
    <t>xea9BxaA4pB</t>
  </si>
  <si>
    <t>xea9BxaA4pt</t>
  </si>
  <si>
    <t>xea9BxaA4ke</t>
  </si>
  <si>
    <t>xea9BxaA7Ok</t>
  </si>
  <si>
    <t>xea9BxaA7Nu</t>
  </si>
  <si>
    <t>xea9BxaA7Nz</t>
  </si>
  <si>
    <t>xea9BxaA79E</t>
  </si>
  <si>
    <t>xea9BxaA722</t>
  </si>
  <si>
    <t>xea9BxaA76b</t>
  </si>
  <si>
    <t>xea9BxaA7q9</t>
  </si>
  <si>
    <t>xea9BxaA7q7</t>
  </si>
  <si>
    <t>xea9BxaA7jO</t>
  </si>
  <si>
    <t>xea9BxaA7Zl</t>
  </si>
  <si>
    <t>xea9BxaA6Of</t>
  </si>
  <si>
    <t>xea9BxaA6Ss</t>
  </si>
  <si>
    <t>xea9BxaA6A1</t>
  </si>
  <si>
    <t>xea9BxaA6At</t>
  </si>
  <si>
    <t>xea9BxaA65u</t>
  </si>
  <si>
    <t>xea9BxaA6vl</t>
  </si>
  <si>
    <t>xea9BxaA6vp</t>
  </si>
  <si>
    <t>xea9BxaA6m5</t>
  </si>
  <si>
    <t>xea9BxaA6t3</t>
  </si>
  <si>
    <t>xea9BxaA6YK</t>
  </si>
  <si>
    <t>xea9BxaA6YM</t>
  </si>
  <si>
    <t>xea9BxaA6YJ</t>
  </si>
  <si>
    <t>xea9BxaA6YH</t>
  </si>
  <si>
    <t>xea9BxaAPJY</t>
  </si>
  <si>
    <t>xea9BxaAPBt</t>
  </si>
  <si>
    <t>xea9BxaAPBr</t>
  </si>
  <si>
    <t>xea9BxaAPBe</t>
  </si>
  <si>
    <t>xea9BxaAP1V</t>
  </si>
  <si>
    <t>xea9BxaAP@7</t>
  </si>
  <si>
    <t>xea9BxaAP@2</t>
  </si>
  <si>
    <t>xea9BxaAPhZ</t>
  </si>
  <si>
    <t>xea9BxaAPju</t>
  </si>
  <si>
    <t>xea9BxaAPjs</t>
  </si>
  <si>
    <t>xea9BxaAOQt</t>
  </si>
  <si>
    <t>xea9BxaAOFT</t>
  </si>
  <si>
    <t>xea9BxaAOgw</t>
  </si>
  <si>
    <t>xea9BxaAOhF</t>
  </si>
  <si>
    <t>xea9BxaAOfh</t>
  </si>
  <si>
    <t>xea9BxaARJ1</t>
  </si>
  <si>
    <t>xea9BxaARJ$</t>
  </si>
  <si>
    <t>xea9BxaARJz</t>
  </si>
  <si>
    <t>xea9BxaARJj</t>
  </si>
  <si>
    <t>xea9BxaAR13</t>
  </si>
  <si>
    <t>xea9BxaAQqV</t>
  </si>
  <si>
    <t>xea9BxaAQq7</t>
  </si>
  <si>
    <t>xea9BxaAQq9</t>
  </si>
  <si>
    <t>xea9BxaATQC</t>
  </si>
  <si>
    <t>xea9BxaAT$D</t>
  </si>
  <si>
    <t>xea9BxaAT$B</t>
  </si>
  <si>
    <t>xea9BxaATfS</t>
  </si>
  <si>
    <t>xea9BxaAS8H</t>
  </si>
  <si>
    <t>xea9BxaAS8F</t>
  </si>
  <si>
    <t>xea9BxaAS86</t>
  </si>
  <si>
    <t>xea9BxaAS2o</t>
  </si>
  <si>
    <t>xea9BxaAS0Z</t>
  </si>
  <si>
    <t>xea9BxaAVVN</t>
  </si>
  <si>
    <t>xea9BxaAVG@</t>
  </si>
  <si>
    <t>xea9BxaAVMi</t>
  </si>
  <si>
    <t>xea9BxaAVwW</t>
  </si>
  <si>
    <t>xea9BxaAVjD</t>
  </si>
  <si>
    <t>xea9BxaAVjB</t>
  </si>
  <si>
    <t>xea9BxaAVj9</t>
  </si>
  <si>
    <t>xea9BxaAVjF</t>
  </si>
  <si>
    <t>xea9BxaAVXs</t>
  </si>
  <si>
    <t>xea9BxaAUD2</t>
  </si>
  <si>
    <t>xea9BxaAU2V</t>
  </si>
  <si>
    <t>xea9BxaAU2T</t>
  </si>
  <si>
    <t>xea9BxaAU2R</t>
  </si>
  <si>
    <t>xea9BxaAUq6</t>
  </si>
  <si>
    <t>xea9BxaAUdq</t>
  </si>
  <si>
    <t>xea9BxaAUdo</t>
  </si>
  <si>
    <t>xea9BxaAHVM</t>
  </si>
  <si>
    <t>xea9BxaAHVD</t>
  </si>
  <si>
    <t>xea9BxaAHDM</t>
  </si>
  <si>
    <t>xea9BxaAH@9</t>
  </si>
  <si>
    <t>xea9BxaAHmx</t>
  </si>
  <si>
    <t>xea9BxaAHXe</t>
  </si>
  <si>
    <t>xea9BxaAHcN</t>
  </si>
  <si>
    <t>xea9BxaAHcP</t>
  </si>
  <si>
    <t>xea9BxaAGTb</t>
  </si>
  <si>
    <t>xea9BxaAGCD</t>
  </si>
  <si>
    <t>xea9BxaAGCH</t>
  </si>
  <si>
    <t>xea9BxaAGC0</t>
  </si>
  <si>
    <t>xea9BxaAG0Z</t>
  </si>
  <si>
    <t>xea9BxaAG0b</t>
  </si>
  <si>
    <t>xea9BxaAGps</t>
  </si>
  <si>
    <t>xea9BxaAGYB</t>
  </si>
  <si>
    <t>xea9BxaAJQe</t>
  </si>
  <si>
    <t>xea9BxaAJT1</t>
  </si>
  <si>
    <t>xea9BxaAJTz</t>
  </si>
  <si>
    <t>xea9BxaAJT3</t>
  </si>
  <si>
    <t>xea9BxaAJZI</t>
  </si>
  <si>
    <t>xea9BxaAJZG</t>
  </si>
  <si>
    <t>xea9BxaAJZt</t>
  </si>
  <si>
    <t>xea9BxaAJZv</t>
  </si>
  <si>
    <t>xea9BxaAILB</t>
  </si>
  <si>
    <t>xea9BxaAIL@</t>
  </si>
  <si>
    <t>xea9BxaAI48</t>
  </si>
  <si>
    <t>xea9BxaAI46</t>
  </si>
  <si>
    <t>xea9BxaAIvx</t>
  </si>
  <si>
    <t>xea9BxaAIvz</t>
  </si>
  <si>
    <t>xea9BxaAIkf</t>
  </si>
  <si>
    <t>xea9BxaAIY2</t>
  </si>
  <si>
    <t>xea9BxaAIY4</t>
  </si>
  <si>
    <t>xea9BxaAIY0</t>
  </si>
  <si>
    <t>xea9BxaALRl</t>
  </si>
  <si>
    <t>xea9BxaALJQ</t>
  </si>
  <si>
    <t>xea9BxaALA6</t>
  </si>
  <si>
    <t>xea9BxaAL4Z</t>
  </si>
  <si>
    <t>xea9BxaAL5E</t>
  </si>
  <si>
    <t>xea9BxaALjf</t>
  </si>
  <si>
    <t>xea9BxaALjd</t>
  </si>
  <si>
    <t>xea9BxaALjb</t>
  </si>
  <si>
    <t>xea9BxaALjZ</t>
  </si>
  <si>
    <t>xea9BxaALZh</t>
  </si>
  <si>
    <t>xea9BxaALWM</t>
  </si>
  <si>
    <t>xea9BxaAKA8</t>
  </si>
  <si>
    <t>xea9BxaAKA2</t>
  </si>
  <si>
    <t>xea9BxaAKFi</t>
  </si>
  <si>
    <t>xea9BxaAK4j</t>
  </si>
  <si>
    <t>xea9BxaAKa@</t>
  </si>
  <si>
    <t>xea9BxaANO6</t>
  </si>
  <si>
    <t>xea9BxaANUF</t>
  </si>
  <si>
    <t>xea9BxaANUq</t>
  </si>
  <si>
    <t>xea9BxaANwb</t>
  </si>
  <si>
    <t>xea9BxaANdF</t>
  </si>
  <si>
    <t>xea9BxaANdD</t>
  </si>
  <si>
    <t>xea9BxaANdH</t>
  </si>
  <si>
    <t>xea9BxaAMUX</t>
  </si>
  <si>
    <t>xea9BxaAMNn</t>
  </si>
  <si>
    <t>xea9BxaAMNp</t>
  </si>
  <si>
    <t>xea9BxaAMAW</t>
  </si>
  <si>
    <t>xea9BxaAM1V</t>
  </si>
  <si>
    <t>xea9BxaAM7L</t>
  </si>
  <si>
    <t>xea9BxaAMvs</t>
  </si>
  <si>
    <t>xea9BxaAMvo</t>
  </si>
  <si>
    <t>xea9BxaAMdJ</t>
  </si>
  <si>
    <t>xea9BxaAfTs</t>
  </si>
  <si>
    <t>xea9BxaAfTq</t>
  </si>
  <si>
    <t>xea9BxaAfTh</t>
  </si>
  <si>
    <t>xea9BxaAfTc</t>
  </si>
  <si>
    <t>xea9BxaAfwR</t>
  </si>
  <si>
    <t>xea9BxaAfwP</t>
  </si>
  <si>
    <t>xea9BxaAfwT</t>
  </si>
  <si>
    <t>xea9BxaAfwN</t>
  </si>
  <si>
    <t>xea9BxaAfwL</t>
  </si>
  <si>
    <t>xea9BxaAeV2</t>
  </si>
  <si>
    <t>xea9BxaAeAY</t>
  </si>
  <si>
    <t>xea9BxaAeAW</t>
  </si>
  <si>
    <t>xea9BxaAeBV</t>
  </si>
  <si>
    <t>xea9BxaAeBT</t>
  </si>
  <si>
    <t>xea9BxaAe2f</t>
  </si>
  <si>
    <t>xea9BxaAeg6</t>
  </si>
  <si>
    <t>xea9BxaAefb</t>
  </si>
  <si>
    <t>xea9BxaAedw</t>
  </si>
  <si>
    <t>xea9BxaAedu</t>
  </si>
  <si>
    <t>xea9BxaAhMA</t>
  </si>
  <si>
    <t>xea9BxaAhM6</t>
  </si>
  <si>
    <t>xea9BxaAh1v</t>
  </si>
  <si>
    <t>xea9BxaAheY</t>
  </si>
  <si>
    <t>xea9BxaAhfU</t>
  </si>
  <si>
    <t>xea9BxaAhfS</t>
  </si>
  <si>
    <t>xea9BxaAhf$</t>
  </si>
  <si>
    <t>xea9BxaAhiG</t>
  </si>
  <si>
    <t>xea9BxaAhiE</t>
  </si>
  <si>
    <t>xea9BxaAhbc</t>
  </si>
  <si>
    <t>xea9BxaAgDj</t>
  </si>
  <si>
    <t>xea9BxaAgDb</t>
  </si>
  <si>
    <t>xea9BxaAg2S</t>
  </si>
  <si>
    <t>xea9BxaAg2Q</t>
  </si>
  <si>
    <t>xea9BxaAg2O</t>
  </si>
  <si>
    <t>xea9BxaAgmy</t>
  </si>
  <si>
    <t>xea9BxaAgtz</t>
  </si>
  <si>
    <t>xea9BxaAgq9</t>
  </si>
  <si>
    <t>xea9BxaAjGJ</t>
  </si>
  <si>
    <t>xea9BxaAjG4</t>
  </si>
  <si>
    <t>xea9BxaAjG2</t>
  </si>
  <si>
    <t>xea9BxaAjKG</t>
  </si>
  <si>
    <t>xea9BxaAjmt</t>
  </si>
  <si>
    <t>xea9BxaAjmr</t>
  </si>
  <si>
    <t>xea9BxaAjmv</t>
  </si>
  <si>
    <t>xea9BxaAjmx</t>
  </si>
  <si>
    <t>xea9BxaAiIO</t>
  </si>
  <si>
    <t>xea9BxaAiIM</t>
  </si>
  <si>
    <t>xea9BxaAiKa</t>
  </si>
  <si>
    <t>xea9BxaAiKe</t>
  </si>
  <si>
    <t>xea9BxaAiKc</t>
  </si>
  <si>
    <t>xea9BxaAi2G</t>
  </si>
  <si>
    <t>xea9BxaAi2E</t>
  </si>
  <si>
    <t>xea9BxaAiyr</t>
  </si>
  <si>
    <t>xea9BxaAim2</t>
  </si>
  <si>
    <t>xea9BxaAim0</t>
  </si>
  <si>
    <t>xea9BxaAitn</t>
  </si>
  <si>
    <t>xea9BxaAicw</t>
  </si>
  <si>
    <t>xea9BxaAicu</t>
  </si>
  <si>
    <t>xea9BxaAlQS</t>
  </si>
  <si>
    <t>xea9BxaAlQM</t>
  </si>
  <si>
    <t>xea9BxaAlQK</t>
  </si>
  <si>
    <t>xea9BxaAlT0</t>
  </si>
  <si>
    <t>xea9BxaAlT@</t>
  </si>
  <si>
    <t>xea9BxaAlC3</t>
  </si>
  <si>
    <t>xea9BxaAlC1</t>
  </si>
  <si>
    <t>xea9BxaAl7f</t>
  </si>
  <si>
    <t>xea9BxaAl4T</t>
  </si>
  <si>
    <t>xea9BxaAlzK</t>
  </si>
  <si>
    <t>xea9BxaAlzd</t>
  </si>
  <si>
    <t>xea9BxaAkQm</t>
  </si>
  <si>
    <t>xea9BxaAkSt</t>
  </si>
  <si>
    <t>xea9BxaAkN6</t>
  </si>
  <si>
    <t>xea9BxaAk0N</t>
  </si>
  <si>
    <t>xea9BxaAks@</t>
  </si>
  <si>
    <t>xea9BxaAkqP</t>
  </si>
  <si>
    <t>xea9BxaAkfb</t>
  </si>
  <si>
    <t>xea9BxaAkWt</t>
  </si>
  <si>
    <t>xea9BxaAXIY</t>
  </si>
  <si>
    <t>xea9BxaAXIW</t>
  </si>
  <si>
    <t>xea9BxaAXJC</t>
  </si>
  <si>
    <t>xea9BxaAXM0</t>
  </si>
  <si>
    <t>xea9BxaAXer</t>
  </si>
  <si>
    <t>xea9BxaAXep</t>
  </si>
  <si>
    <t>xea9BxaAXlD</t>
  </si>
  <si>
    <t>xea9BxaAW3b</t>
  </si>
  <si>
    <t>xea9BxaAW0L</t>
  </si>
  <si>
    <t>xea9BxaAW0G</t>
  </si>
  <si>
    <t>xea9BxaAW0E</t>
  </si>
  <si>
    <t>xea9BxaAWvk</t>
  </si>
  <si>
    <t>xea9BxaAWvm</t>
  </si>
  <si>
    <t>xea9BxaAZ2h</t>
  </si>
  <si>
    <t>xea9BxaAZ2j</t>
  </si>
  <si>
    <t>xea9BxaAZ2l</t>
  </si>
  <si>
    <t>xea9BxaAZo8</t>
  </si>
  <si>
    <t>xea9BxaAZbY</t>
  </si>
  <si>
    <t>xea9BxaAYOq</t>
  </si>
  <si>
    <t>xea9BxaAY2Z</t>
  </si>
  <si>
    <t>xea9BxaAY3V</t>
  </si>
  <si>
    <t>xea9BxaAY4z</t>
  </si>
  <si>
    <t>xea9BxaAY4t</t>
  </si>
  <si>
    <t>xea9BxaAY4f</t>
  </si>
  <si>
    <t>xea9BxaAY@v</t>
  </si>
  <si>
    <t>xea9BxaAYkj</t>
  </si>
  <si>
    <t>xea9BxaAYlt</t>
  </si>
  <si>
    <t>xea9BxaAbLW</t>
  </si>
  <si>
    <t>xea9BxaAbBN</t>
  </si>
  <si>
    <t>xea9BxaAbBD</t>
  </si>
  <si>
    <t>xea9BxaAbBF</t>
  </si>
  <si>
    <t>xea9BxaAbvr</t>
  </si>
  <si>
    <t>xea9BxaAbXW</t>
  </si>
  <si>
    <t>xea9BxaAbcU</t>
  </si>
  <si>
    <t>xea9BxaAaQq</t>
  </si>
  <si>
    <t>xea9BxaAaA2</t>
  </si>
  <si>
    <t>xea9BxaAaA4</t>
  </si>
  <si>
    <t>xea9BxaAa4w</t>
  </si>
  <si>
    <t>xea9BxaAavG</t>
  </si>
  <si>
    <t>xea9BxaAamW</t>
  </si>
  <si>
    <t>xea9BxaAalB</t>
  </si>
  <si>
    <t>xea9BxaAal1</t>
  </si>
  <si>
    <t>xea9BxaAaly</t>
  </si>
  <si>
    <t>xea9BxaAd$j</t>
  </si>
  <si>
    <t>xea9BxaAd$h</t>
  </si>
  <si>
    <t>xea9BxaAd$f</t>
  </si>
  <si>
    <t>xea9BxaAd$l</t>
  </si>
  <si>
    <t>xea9BxaAd$m</t>
  </si>
  <si>
    <t>xea9BxaAd$X</t>
  </si>
  <si>
    <t>xea9BxaAc65</t>
  </si>
  <si>
    <t>xea9BxaAc61</t>
  </si>
  <si>
    <t>xea9BxaAc5r</t>
  </si>
  <si>
    <t>xea9BxaAc5p</t>
  </si>
  <si>
    <t>xea9BxaAc5v</t>
  </si>
  <si>
    <t>xea9BxaAcwk</t>
  </si>
  <si>
    <t>xea9BxaAcwi</t>
  </si>
  <si>
    <t>xea9BxaAcpg</t>
  </si>
  <si>
    <t>xea9BxaAvTc</t>
  </si>
  <si>
    <t>xea9BxaAvNR</t>
  </si>
  <si>
    <t>xea9BxaAvNP</t>
  </si>
  <si>
    <t>xea9BxaAvNF</t>
  </si>
  <si>
    <t>xea9BxaAvN6</t>
  </si>
  <si>
    <t>xea9BxaAvN4</t>
  </si>
  <si>
    <t>xea9BxaAvN$</t>
  </si>
  <si>
    <t>xea9BxaAvNz</t>
  </si>
  <si>
    <t>xea9BxaAvzI</t>
  </si>
  <si>
    <t>xea9BxaAvWN</t>
  </si>
  <si>
    <t>xea9BxaAvWL</t>
  </si>
  <si>
    <t>xea9BxaAuPX</t>
  </si>
  <si>
    <t>xea9BxaAuUv</t>
  </si>
  <si>
    <t>xea9BxaAuAx</t>
  </si>
  <si>
    <t>xea9BxaAuAv</t>
  </si>
  <si>
    <t>xea9BxaAuwe</t>
  </si>
  <si>
    <t>xea9BxaAxO3</t>
  </si>
  <si>
    <t>xea9BxaAxTp</t>
  </si>
  <si>
    <t>xea9BxaAxJs</t>
  </si>
  <si>
    <t>xea9BxaAxxb</t>
  </si>
  <si>
    <t>xea9BxaAxxf</t>
  </si>
  <si>
    <t>xea9BxaAxxd</t>
  </si>
  <si>
    <t>xea9BxaAxuV</t>
  </si>
  <si>
    <t>xea9BxaAxuI</t>
  </si>
  <si>
    <t>xea9BxaAxjq</t>
  </si>
  <si>
    <t>xea9BxaAxjo</t>
  </si>
  <si>
    <t>xea9BxaAxjm</t>
  </si>
  <si>
    <t>xea9BxaAxjk</t>
  </si>
  <si>
    <t>xea9BxaAxji</t>
  </si>
  <si>
    <t>xea9BxaAwJu</t>
  </si>
  <si>
    <t>xea9BxaAwxm</t>
  </si>
  <si>
    <t>xea9BxaAwxk</t>
  </si>
  <si>
    <t>xea9BxaAwjt</t>
  </si>
  <si>
    <t>xea9BxaAwb1</t>
  </si>
  <si>
    <t>xea9BxaAwb$</t>
  </si>
  <si>
    <t>xea9BxaAz9R</t>
  </si>
  <si>
    <t>xea9BxaAzD@</t>
  </si>
  <si>
    <t>xea9BxaAyH5</t>
  </si>
  <si>
    <t>xea9BxaAyH3</t>
  </si>
  <si>
    <t>xea9BxaAy5k</t>
  </si>
  <si>
    <t>xea9BxaAy5i</t>
  </si>
  <si>
    <t>xea9BxaAyxs</t>
  </si>
  <si>
    <t>xea9BxaAyxq</t>
  </si>
  <si>
    <t>xea9BxaAyu6</t>
  </si>
  <si>
    <t>xea9BxaA$BE</t>
  </si>
  <si>
    <t>xea9BxaA$BC</t>
  </si>
  <si>
    <t>xea9BxaA$BG</t>
  </si>
  <si>
    <t>xea9BxaA$wi</t>
  </si>
  <si>
    <t>xea9BxaA$gv</t>
  </si>
  <si>
    <t>xea9BxaA$gt</t>
  </si>
  <si>
    <t>xea9BxaA$lf</t>
  </si>
  <si>
    <t>xea9BxaA@VK</t>
  </si>
  <si>
    <t>xea9BxaA@oZ</t>
  </si>
  <si>
    <t>xea9BxaA@ob</t>
  </si>
  <si>
    <t>xea9BxaA@pT</t>
  </si>
  <si>
    <t>xea9BxaA@pR</t>
  </si>
  <si>
    <t>xea9BxaA@pP</t>
  </si>
  <si>
    <t>xea9BxaA@oX</t>
  </si>
  <si>
    <t>xea9BxaA@pV</t>
  </si>
  <si>
    <t>xea9BxaA@sV</t>
  </si>
  <si>
    <t>xea9BxaA@gM</t>
  </si>
  <si>
    <t>xea9BxaAnBq</t>
  </si>
  <si>
    <t>xea9BxaAnBo</t>
  </si>
  <si>
    <t>xea9BxaAn3N</t>
  </si>
  <si>
    <t>xea9BxaAn3c</t>
  </si>
  <si>
    <t>xea9BxaAn3b</t>
  </si>
  <si>
    <t>xea9BxaAnpU</t>
  </si>
  <si>
    <t>xea9BxaAnpN</t>
  </si>
  <si>
    <t>xea9BxaAniE</t>
  </si>
  <si>
    <t>xea9BxaAniC</t>
  </si>
  <si>
    <t>xea9BxaAmNR</t>
  </si>
  <si>
    <t>xea9BxaAmNP</t>
  </si>
  <si>
    <t>xea9BxaAm7A</t>
  </si>
  <si>
    <t>xea9BxaAm78</t>
  </si>
  <si>
    <t>xea9BxaApFN</t>
  </si>
  <si>
    <t>xea9BxaApFD</t>
  </si>
  <si>
    <t>xea9BxaApDA</t>
  </si>
  <si>
    <t>xea9BxaAp7L</t>
  </si>
  <si>
    <t>xea9BxaApxC</t>
  </si>
  <si>
    <t>xea9BxaApxl</t>
  </si>
  <si>
    <t>xea9BxaApxe</t>
  </si>
  <si>
    <t>xea9BxaApvK</t>
  </si>
  <si>
    <t>xea9BxaApvI</t>
  </si>
  <si>
    <t>xea9BxaAo3u</t>
  </si>
  <si>
    <t>xea9BxaAo3s</t>
  </si>
  <si>
    <t>xea9BxaAo0k</t>
  </si>
  <si>
    <t>xea9BxaAo0i</t>
  </si>
  <si>
    <t>xea9BxaAo0m</t>
  </si>
  <si>
    <t>xea9BxaAoq2</t>
  </si>
  <si>
    <t>xea9BxaAorI</t>
  </si>
  <si>
    <t>xea9BxaAr9a</t>
  </si>
  <si>
    <t>xea9BxaAr9Y</t>
  </si>
  <si>
    <t>xea9BxaAr9W</t>
  </si>
  <si>
    <t>xea9BxaArEx</t>
  </si>
  <si>
    <t>xea9BxaArEv</t>
  </si>
  <si>
    <t>xea9BxaAq2G</t>
  </si>
  <si>
    <t>xea9BxaAq2I</t>
  </si>
  <si>
    <t>xea9BxaAq2E</t>
  </si>
  <si>
    <t>xea9BxaAq2C</t>
  </si>
  <si>
    <t>xea9BxaAqvF</t>
  </si>
  <si>
    <t>xea9BxaAqzY</t>
  </si>
  <si>
    <t>xea9BxaAqza</t>
  </si>
  <si>
    <t>xea9BxaAqW9</t>
  </si>
  <si>
    <t>xea9BxaAtQu</t>
  </si>
  <si>
    <t>xea9BxaAtQs</t>
  </si>
  <si>
    <t>xea9BxaAtEn</t>
  </si>
  <si>
    <t>xea9BxaAtEp</t>
  </si>
  <si>
    <t>xea9BxaAtpQ</t>
  </si>
  <si>
    <t>xea9BxaAtpO</t>
  </si>
  <si>
    <t>xea9BxaAtpM</t>
  </si>
  <si>
    <t>xea9BxaAsEQ</t>
  </si>
  <si>
    <t>xea9BxaAsES</t>
  </si>
  <si>
    <t>xea9BxaAsDh</t>
  </si>
  <si>
    <t>xea9BxaAsDf</t>
  </si>
  <si>
    <t>xea9BxaAsc9</t>
  </si>
  <si>
    <t>xea9BxaAsc7</t>
  </si>
  <si>
    <t>xea9BxaAsc5</t>
  </si>
  <si>
    <t>xea9BxaAscz</t>
  </si>
  <si>
    <t>xea9Bxa996Q</t>
  </si>
  <si>
    <t>xea9Bxa99vm</t>
  </si>
  <si>
    <t>xea9Bxa99vk</t>
  </si>
  <si>
    <t>xea9Bxa99of</t>
  </si>
  <si>
    <t>xea9Bxa98SG</t>
  </si>
  <si>
    <t>xea9Bxa98uK</t>
  </si>
  <si>
    <t>xea9Bxa98mq</t>
  </si>
  <si>
    <t>xea9Bxa98mg</t>
  </si>
  <si>
    <t>xea9Bxa98me</t>
  </si>
  <si>
    <t>xea9Bxa98mc</t>
  </si>
  <si>
    <t>xea9Bxa98nU</t>
  </si>
  <si>
    <t>xea9Bxa98nS</t>
  </si>
  <si>
    <t>xea9Bxa98Z9</t>
  </si>
  <si>
    <t>xea9Bxa9BT9</t>
  </si>
  <si>
    <t>xea9Bxa9B8H</t>
  </si>
  <si>
    <t>xea9Bxa9B@P</t>
  </si>
  <si>
    <t>xea9Bxa9B@I</t>
  </si>
  <si>
    <t>xea9Bxa9AOB</t>
  </si>
  <si>
    <t>xea9Bxa9A$d</t>
  </si>
  <si>
    <t>xea9Bxa9A$b</t>
  </si>
  <si>
    <t>xea9Bxa9A$f</t>
  </si>
  <si>
    <t>xea9Bxa9Atc</t>
  </si>
  <si>
    <t>xea9Bxa9AtW</t>
  </si>
  <si>
    <t>xea9Bxa9DFd</t>
  </si>
  <si>
    <t>xea9Bxa9D@0</t>
  </si>
  <si>
    <t>xea9Bxa9Dqu</t>
  </si>
  <si>
    <t>xea9Bxa9COf</t>
  </si>
  <si>
    <t>xea9Bxa9CTw</t>
  </si>
  <si>
    <t>xea9Bxa9CFS</t>
  </si>
  <si>
    <t>xea9Bxa9FSg</t>
  </si>
  <si>
    <t>xea9Bxa9FSf</t>
  </si>
  <si>
    <t>xea9Bxa9FJL</t>
  </si>
  <si>
    <t>xea9Bxa9FM9</t>
  </si>
  <si>
    <t>xea9Bxa9FM5</t>
  </si>
  <si>
    <t>xea9Bxa9FMp</t>
  </si>
  <si>
    <t>xea9Bxa9Frg</t>
  </si>
  <si>
    <t>xea9Bxa9Fre</t>
  </si>
  <si>
    <t>xea9Bxa9EOB</t>
  </si>
  <si>
    <t>xea9Bxa9ESB</t>
  </si>
  <si>
    <t>xea9Bxa9ES6</t>
  </si>
  <si>
    <t>xea9Bxa9EBF</t>
  </si>
  <si>
    <t>xea9Bxa9Et1</t>
  </si>
  <si>
    <t>xea9Bxa9EgA</t>
  </si>
  <si>
    <t>xea9Bxa9EfY</t>
  </si>
  <si>
    <t>xea9Bxa91MQ</t>
  </si>
  <si>
    <t>xea9Bxa91MO</t>
  </si>
  <si>
    <t>xea9Bxa91MM</t>
  </si>
  <si>
    <t>xea9Bxa91MA</t>
  </si>
  <si>
    <t>xea9Bxa914T</t>
  </si>
  <si>
    <t>xea9Bxa91xW</t>
  </si>
  <si>
    <t>xea9Bxa91mA</t>
  </si>
  <si>
    <t>xea9Bxa90Oi</t>
  </si>
  <si>
    <t>xea9Bxa90ff</t>
  </si>
  <si>
    <t>xea9Bxa90fa</t>
  </si>
  <si>
    <t>xea9Bxa90kV</t>
  </si>
  <si>
    <t>xea9Bxa90kQ</t>
  </si>
  <si>
    <t>xea9Bxa90fX</t>
  </si>
  <si>
    <t>xea9Bxa93SQ</t>
  </si>
  <si>
    <t>xea9Bxa93SW</t>
  </si>
  <si>
    <t>xea9Bxa938i</t>
  </si>
  <si>
    <t>xea9Bxa938g</t>
  </si>
  <si>
    <t>xea9Bxa939C</t>
  </si>
  <si>
    <t>xea9Bxa93Dx</t>
  </si>
  <si>
    <t>xea9Bxa93q9</t>
  </si>
  <si>
    <t>xea9Bxa92wh</t>
  </si>
  <si>
    <t>xea9Bxa92wf</t>
  </si>
  <si>
    <t>xea9Bxa92wj</t>
  </si>
  <si>
    <t>xea9Bxa92wW</t>
  </si>
  <si>
    <t>xea9Bxa92xM</t>
  </si>
  <si>
    <t>xea9Bxa95ma</t>
  </si>
  <si>
    <t>xea9Bxa95gq</t>
  </si>
  <si>
    <t>xea9Bxa95gv</t>
  </si>
  <si>
    <t>xea9Bxa94JN</t>
  </si>
  <si>
    <t>xea9Bxa94JL</t>
  </si>
  <si>
    <t>xea9Bxa94H4</t>
  </si>
  <si>
    <t>xea9Bxa945M</t>
  </si>
  <si>
    <t>xea9Bxa94v8</t>
  </si>
  <si>
    <t>xea9Bxa94v6</t>
  </si>
  <si>
    <t>xea9Bxa94g3</t>
  </si>
  <si>
    <t>xea9Bxa94g1</t>
  </si>
  <si>
    <t>xea9Bxa94g$</t>
  </si>
  <si>
    <t>xea9Bxa975c</t>
  </si>
  <si>
    <t>xea9Bxa97mI</t>
  </si>
  <si>
    <t>xea9Bxa97mu</t>
  </si>
  <si>
    <t>xea9Bxa97ms</t>
  </si>
  <si>
    <t>xea9Bxa96CD</t>
  </si>
  <si>
    <t>xea9Bxa96CB</t>
  </si>
  <si>
    <t>xea9Bxa96CH</t>
  </si>
  <si>
    <t>xea9Bxa96CF</t>
  </si>
  <si>
    <t>xea9Bxa96C9</t>
  </si>
  <si>
    <t>xea9Bxa96jI</t>
  </si>
  <si>
    <t>xea9Bxa9PAU</t>
  </si>
  <si>
    <t>xea9Bxa9P5d</t>
  </si>
  <si>
    <t>xea9Bxa9P5b</t>
  </si>
  <si>
    <t>xea9Bxa9Px2</t>
  </si>
  <si>
    <t>xea9Bxa9Px0</t>
  </si>
  <si>
    <t>xea9Bxa9Px@</t>
  </si>
  <si>
    <t>xea9Bxa9Pxu</t>
  </si>
  <si>
    <t>xea9Bxa9Pxn</t>
  </si>
  <si>
    <t>xea9Bxa9Pxl</t>
  </si>
  <si>
    <t>xea9Bxa9PZS</t>
  </si>
  <si>
    <t>xea9Bxa9PZQ</t>
  </si>
  <si>
    <t>xea9Bxa9ODU</t>
  </si>
  <si>
    <t>xea9Bxa9ODS</t>
  </si>
  <si>
    <t>xea9Bxa9ODR</t>
  </si>
  <si>
    <t>xea9Bxa9O3X</t>
  </si>
  <si>
    <t>xea9Bxa9O0T</t>
  </si>
  <si>
    <t>xea9Bxa9OyR</t>
  </si>
  <si>
    <t>xea9Bxa9OhN</t>
  </si>
  <si>
    <t>xea9Bxa9RQu</t>
  </si>
  <si>
    <t>xea9Bxa9RQs</t>
  </si>
  <si>
    <t>xea9Bxa9RRb</t>
  </si>
  <si>
    <t>xea9Bxa9RSt</t>
  </si>
  <si>
    <t>xea9Bxa9R9t</t>
  </si>
  <si>
    <t>xea9Bxa9Q0n</t>
  </si>
  <si>
    <t>xea9Bxa9Q0p</t>
  </si>
  <si>
    <t>xea9Bxa9Q0v</t>
  </si>
  <si>
    <t>xea9Bxa9Q0t</t>
  </si>
  <si>
    <t>xea9Bxa9Q0r</t>
  </si>
  <si>
    <t>xea9Bxa9Q@X</t>
  </si>
  <si>
    <t>xea9Bxa9Qie</t>
  </si>
  <si>
    <t>xea9Bxa9Qic</t>
  </si>
  <si>
    <t>xea9Bxa9QjT</t>
  </si>
  <si>
    <t>xea9Bxa9QjR</t>
  </si>
  <si>
    <t>xea9Bxa9TBX</t>
  </si>
  <si>
    <t>xea9Bxa9TDA</t>
  </si>
  <si>
    <t>xea9Bxa9T3n</t>
  </si>
  <si>
    <t>xea9Bxa9Tw5</t>
  </si>
  <si>
    <t>xea9Bxa9Tw3</t>
  </si>
  <si>
    <t>xea9Bxa9Tw1</t>
  </si>
  <si>
    <t>xea9Bxa9Tfk</t>
  </si>
  <si>
    <t>xea9Bxa9SOI</t>
  </si>
  <si>
    <t>xea9Bxa9SOK</t>
  </si>
  <si>
    <t>xea9Bxa9SCD</t>
  </si>
  <si>
    <t>xea9Bxa9SCB</t>
  </si>
  <si>
    <t>xea9Bxa9SC9</t>
  </si>
  <si>
    <t>xea9Bxa9Sl5</t>
  </si>
  <si>
    <t>xea9Bxa9Sl3</t>
  </si>
  <si>
    <t>xea9Bxa9Sl1</t>
  </si>
  <si>
    <t>xea9Bxa9Sl$</t>
  </si>
  <si>
    <t>xea9Bxa9SXD</t>
  </si>
  <si>
    <t>xea9Bxa9SXB</t>
  </si>
  <si>
    <t>xea9Bxa9Sc0</t>
  </si>
  <si>
    <t>xea9Bxa9Sau</t>
  </si>
  <si>
    <t>xea9Bxa9V@c</t>
  </si>
  <si>
    <t>xea9Bxa9V@a</t>
  </si>
  <si>
    <t>xea9Bxa9V$V</t>
  </si>
  <si>
    <t>xea9Bxa9V@X</t>
  </si>
  <si>
    <t>xea9Bxa9V$x</t>
  </si>
  <si>
    <t>xea9Bxa9Vfz</t>
  </si>
  <si>
    <t>xea9Bxa9UP3</t>
  </si>
  <si>
    <t>xea9Bxa9UP1</t>
  </si>
  <si>
    <t>xea9Bxa9USA</t>
  </si>
  <si>
    <t>xea9Bxa9US8</t>
  </si>
  <si>
    <t>xea9Bxa9UFF</t>
  </si>
  <si>
    <t>xea9Bxa9Uen</t>
  </si>
  <si>
    <t>xea9Bxa9HKw</t>
  </si>
  <si>
    <t>xea9Bxa9HKu</t>
  </si>
  <si>
    <t>xea9Bxa9HKs</t>
  </si>
  <si>
    <t>xea9Bxa9HKo</t>
  </si>
  <si>
    <t>xea9Bxa9HKm</t>
  </si>
  <si>
    <t>xea9Bxa9HKk</t>
  </si>
  <si>
    <t>xea9Bxa9HKi</t>
  </si>
  <si>
    <t>xea9Bxa9HKq</t>
  </si>
  <si>
    <t>xea9Bxa9HKd</t>
  </si>
  <si>
    <t>xea9Bxa9HLR</t>
  </si>
  <si>
    <t>xea9Bxa9HLM</t>
  </si>
  <si>
    <t>xea9Bxa9HkE</t>
  </si>
  <si>
    <t>xea9Bxa9HkC</t>
  </si>
  <si>
    <t>xea9Bxa9HkA</t>
  </si>
  <si>
    <t>xea9Bxa9GIl</t>
  </si>
  <si>
    <t>xea9Bxa9GIf</t>
  </si>
  <si>
    <t>xea9Bxa9G0U</t>
  </si>
  <si>
    <t>xea9Bxa9G0S</t>
  </si>
  <si>
    <t>xea9Bxa9G0i</t>
  </si>
  <si>
    <t>xea9Bxa9GfS</t>
  </si>
  <si>
    <t>xea9Bxa9JUC</t>
  </si>
  <si>
    <t>xea9Bxa9J6u</t>
  </si>
  <si>
    <t>xea9Bxa9IVg</t>
  </si>
  <si>
    <t>xea9Bxa9IVe</t>
  </si>
  <si>
    <t>xea9Bxa9IVY</t>
  </si>
  <si>
    <t>xea9Bxa9IVW</t>
  </si>
  <si>
    <t>xea9Bxa9IFa</t>
  </si>
  <si>
    <t>xea9Bxa9I0g</t>
  </si>
  <si>
    <t>xea9Bxa9I6i</t>
  </si>
  <si>
    <t>xea9Bxa9Ij6</t>
  </si>
  <si>
    <t>xea9Bxa9IWI</t>
  </si>
  <si>
    <t>xea9Bxa9L12</t>
  </si>
  <si>
    <t>xea9Bxa9Lw2</t>
  </si>
  <si>
    <t>xea9Bxa9Lw0</t>
  </si>
  <si>
    <t>xea9Bxa9Lw4</t>
  </si>
  <si>
    <t>xea9Bxa9KEE</t>
  </si>
  <si>
    <t>xea9Bxa9KEG</t>
  </si>
  <si>
    <t>xea9Bxa9KEA</t>
  </si>
  <si>
    <t>xea9Bxa9KE9</t>
  </si>
  <si>
    <t>xea9Bxa9KfW</t>
  </si>
  <si>
    <t>xea9Bxa9KkV</t>
  </si>
  <si>
    <t>xea9Bxa9KkO</t>
  </si>
  <si>
    <t>xea9Bxa9Kcc</t>
  </si>
  <si>
    <t>xea9Bxa9Kca</t>
  </si>
  <si>
    <t>xea9Bxa9NLJ</t>
  </si>
  <si>
    <t>xea9Bxa9NxX</t>
  </si>
  <si>
    <t>xea9Bxa9Npd</t>
  </si>
  <si>
    <t>xea9Bxa9Nh5</t>
  </si>
  <si>
    <t>xea9Bxa9MPf</t>
  </si>
  <si>
    <t>xea9Bxa9MPh</t>
  </si>
  <si>
    <t>xea9Bxa9MMt</t>
  </si>
  <si>
    <t>xea9Bxa9MMr</t>
  </si>
  <si>
    <t>xea9Bxa9Mod</t>
  </si>
  <si>
    <t>xea9Bxa9Mrd</t>
  </si>
  <si>
    <t>xea9Bxa9Mrb</t>
  </si>
  <si>
    <t>xea9Bxa9MgI</t>
  </si>
  <si>
    <t>xea9Bxa9MgG</t>
  </si>
  <si>
    <t>xea9Bxa9fEG</t>
  </si>
  <si>
    <t>xea9Bxa9fEE</t>
  </si>
  <si>
    <t>xea9Bxa9fF0</t>
  </si>
  <si>
    <t>xea9Bxa9f4S</t>
  </si>
  <si>
    <t>xea9Bxa9ePd</t>
  </si>
  <si>
    <t>xea9Bxa9ePW</t>
  </si>
  <si>
    <t>xea9Bxa9eLw</t>
  </si>
  <si>
    <t>xea9Bxa9eyk</t>
  </si>
  <si>
    <t>xea9Bxa9eyi</t>
  </si>
  <si>
    <t>xea9Bxa9eym</t>
  </si>
  <si>
    <t>xea9Bxa9ezT</t>
  </si>
  <si>
    <t>xea9Bxa9ezR</t>
  </si>
  <si>
    <t>xea9Bxa9ezP</t>
  </si>
  <si>
    <t>xea9Bxa9ezK</t>
  </si>
  <si>
    <t>xea9Bxa9ez9</t>
  </si>
  <si>
    <t>xea9Bxa9ez4</t>
  </si>
  <si>
    <t>xea9Bxa9hN7</t>
  </si>
  <si>
    <t>xea9Bxa9hN5</t>
  </si>
  <si>
    <t>xea9Bxa9hN3</t>
  </si>
  <si>
    <t>xea9Bxa9hN1</t>
  </si>
  <si>
    <t>xea9Bxa9hN$</t>
  </si>
  <si>
    <t>xea9Bxa9hNf</t>
  </si>
  <si>
    <t>xea9Bxa9hAO</t>
  </si>
  <si>
    <t>xea9Bxa9hqL</t>
  </si>
  <si>
    <t>xea9Bxa9hej</t>
  </si>
  <si>
    <t>xea9Bxa9gAE</t>
  </si>
  <si>
    <t>xea9Bxa9gBK</t>
  </si>
  <si>
    <t>xea9Bxa9g9K</t>
  </si>
  <si>
    <t>xea9Bxa9g9J</t>
  </si>
  <si>
    <t>xea9Bxa9g9C</t>
  </si>
  <si>
    <t>xea9Bxa9gC5</t>
  </si>
  <si>
    <t>xea9Bxa9g7e</t>
  </si>
  <si>
    <t>xea9Bxa9g7c</t>
  </si>
  <si>
    <t>xea9Bxa9g7a</t>
  </si>
  <si>
    <t>xea9Bxa9g7X</t>
  </si>
  <si>
    <t>xea9Bxa9g4O</t>
  </si>
  <si>
    <t>xea9Bxa9jR2</t>
  </si>
  <si>
    <t>xea9Bxa9jR0</t>
  </si>
  <si>
    <t>xea9Bxa9jR@</t>
  </si>
  <si>
    <t>xea9Bxa9jUQ</t>
  </si>
  <si>
    <t>xea9Bxa9jUO</t>
  </si>
  <si>
    <t>xea9Bxa9jUM</t>
  </si>
  <si>
    <t>xea9Bxa9jPX</t>
  </si>
  <si>
    <t>xea9Bxa9jUV</t>
  </si>
  <si>
    <t>xea9Bxa9j9e</t>
  </si>
  <si>
    <t>xea9Bxa9j5Z</t>
  </si>
  <si>
    <t>xea9Bxa9j5X</t>
  </si>
  <si>
    <t>xea9Bxa9jwT</t>
  </si>
  <si>
    <t>xea9Bxa9jwV</t>
  </si>
  <si>
    <t>xea9Bxa9iVM</t>
  </si>
  <si>
    <t>xea9Bxa9iGY</t>
  </si>
  <si>
    <t>xea9Bxa9iGa</t>
  </si>
  <si>
    <t>xea9Bxa9i36</t>
  </si>
  <si>
    <t>xea9Bxa9i34</t>
  </si>
  <si>
    <t>xea9Bxa9ifY</t>
  </si>
  <si>
    <t>xea9Bxa9ifW</t>
  </si>
  <si>
    <t>xea9Bxa9ifa</t>
  </si>
  <si>
    <t>xea9Bxa9ikV</t>
  </si>
  <si>
    <t>xea9Bxa9ikP</t>
  </si>
  <si>
    <t>xea9Bxa9lSQ</t>
  </si>
  <si>
    <t>xea9Bxa9lMg</t>
  </si>
  <si>
    <t>xea9Bxa9lqN</t>
  </si>
  <si>
    <t>xea9Bxa9lqI</t>
  </si>
  <si>
    <t>xea9Bxa9leT</t>
  </si>
  <si>
    <t>xea9Bxa9kHT</t>
  </si>
  <si>
    <t>xea9Bxa9kHR</t>
  </si>
  <si>
    <t>xea9Bxa9kHP</t>
  </si>
  <si>
    <t>xea9Bxa9kNG</t>
  </si>
  <si>
    <t>xea9Bxa9kNE</t>
  </si>
  <si>
    <t>xea9Bxa9kNo</t>
  </si>
  <si>
    <t>xea9Bxa9k1i</t>
  </si>
  <si>
    <t>xea9Bxa9k1g</t>
  </si>
  <si>
    <t>xea9Bxa9k1a</t>
  </si>
  <si>
    <t>xea9Bxa9k1Y</t>
  </si>
  <si>
    <t>xea9Bxa9kkt</t>
  </si>
  <si>
    <t>xea9Bxa9kkr</t>
  </si>
  <si>
    <t>xea9Bxa9kYv</t>
  </si>
  <si>
    <t>xea9Bxa9kYx</t>
  </si>
  <si>
    <t>xea9Bxa9XMQ</t>
  </si>
  <si>
    <t>xea9Bxa9XMO</t>
  </si>
  <si>
    <t>xea9Bxa9XMM</t>
  </si>
  <si>
    <t>xea9Bxa9X88</t>
  </si>
  <si>
    <t>xea9Bxa9XmL</t>
  </si>
  <si>
    <t>xea9Bxa9XnJ</t>
  </si>
  <si>
    <t>xea9Bxa9XnH</t>
  </si>
  <si>
    <t>xea9Bxa9XnA</t>
  </si>
  <si>
    <t>xea9Bxa9XXO</t>
  </si>
  <si>
    <t>xea9Bxa9XXM</t>
  </si>
  <si>
    <t>xea9Bxa9WGf</t>
  </si>
  <si>
    <t>xea9Bxa9WGd</t>
  </si>
  <si>
    <t>xea9Bxa9WGb</t>
  </si>
  <si>
    <t>xea9Bxa9WDp</t>
  </si>
  <si>
    <t>xea9Bxa9ZQI</t>
  </si>
  <si>
    <t>xea9Bxa9ZI4</t>
  </si>
  <si>
    <t>xea9Bxa9ZI3</t>
  </si>
  <si>
    <t>xea9Bxa9Z6t</t>
  </si>
  <si>
    <t>xea9Bxa9Z6r</t>
  </si>
  <si>
    <t>xea9Bxa9Z6p</t>
  </si>
  <si>
    <t>xea9Bxa9Z6n</t>
  </si>
  <si>
    <t>xea9Bxa9ZwI</t>
  </si>
  <si>
    <t>xea9Bxa9Zla</t>
  </si>
  <si>
    <t>xea9Bxa9Zlc</t>
  </si>
  <si>
    <t>xea9Bxa9ZlX</t>
  </si>
  <si>
    <t>xea9Bxa9YOZ</t>
  </si>
  <si>
    <t>xea9Bxa9YOX</t>
  </si>
  <si>
    <t>xea9Bxa9YAI</t>
  </si>
  <si>
    <t>xea9Bxa9YAG</t>
  </si>
  <si>
    <t>xea9Bxa9Yw1</t>
  </si>
  <si>
    <t>xea9Bxa9Y@I</t>
  </si>
  <si>
    <t>xea9Bxa9YYV</t>
  </si>
  <si>
    <t>xea9Bxa9Yb$</t>
  </si>
  <si>
    <t>xea9Bxa9bG@</t>
  </si>
  <si>
    <t>xea9Bxa9b5z</t>
  </si>
  <si>
    <t>xea9Bxa9b@A</t>
  </si>
  <si>
    <t>xea9Bxa9b@6</t>
  </si>
  <si>
    <t>xea9Bxa9bzw</t>
  </si>
  <si>
    <t>xea9Bxa9beZ</t>
  </si>
  <si>
    <t>xea9Bxa9beb</t>
  </si>
  <si>
    <t>xea9Bxa9aOu</t>
  </si>
  <si>
    <t>xea9Bxa9aOs</t>
  </si>
  <si>
    <t>xea9Bxa9aOq</t>
  </si>
  <si>
    <t>xea9Bxa9a$I</t>
  </si>
  <si>
    <t>xea9Bxa9a$A</t>
  </si>
  <si>
    <t>xea9Bxa9ak@</t>
  </si>
  <si>
    <t>xea9Bxa9aky</t>
  </si>
  <si>
    <t>xea9Bxa9aaj</t>
  </si>
  <si>
    <t>xea9Bxa9dDM</t>
  </si>
  <si>
    <t>xea9Bxa9dhq</t>
  </si>
  <si>
    <t>xea9Bxa9dZk</t>
  </si>
  <si>
    <t>xea9Bxa9cT6</t>
  </si>
  <si>
    <t>xea9Bxa9c9P</t>
  </si>
  <si>
    <t>xea9Bxa9cCT</t>
  </si>
  <si>
    <t>xea9Bxa9cCK</t>
  </si>
  <si>
    <t>xea9Bxa9cbM</t>
  </si>
  <si>
    <t>xea9Bxa9cbG</t>
  </si>
  <si>
    <t>xea9Bxa9cb9</t>
  </si>
  <si>
    <t>xea9Bxa9cb7</t>
  </si>
  <si>
    <t>xea9Bxa9cbB</t>
  </si>
  <si>
    <t>xea9Bxa9vod</t>
  </si>
  <si>
    <t>xea9Bxa9vpO</t>
  </si>
  <si>
    <t>xea9Bxa9vYc</t>
  </si>
  <si>
    <t>xea9Bxa9uKD</t>
  </si>
  <si>
    <t>xea9Bxa9uKZ</t>
  </si>
  <si>
    <t>xea9Bxa9uLU</t>
  </si>
  <si>
    <t>xea9Bxa9uiM</t>
  </si>
  <si>
    <t>xea9Bxa9ubr</t>
  </si>
  <si>
    <t>xea9Bxa9ubm</t>
  </si>
  <si>
    <t>xea9Bxa9xSo</t>
  </si>
  <si>
    <t>xea9Bxa9xTo</t>
  </si>
  <si>
    <t>xea9Bxa9xTh</t>
  </si>
  <si>
    <t>xea9Bxa9xTf</t>
  </si>
  <si>
    <t>xea9Bxa9x2i</t>
  </si>
  <si>
    <t>xea9Bxa9x2g</t>
  </si>
  <si>
    <t>xea9Bxa9x2e</t>
  </si>
  <si>
    <t>xea9Bxa9wJI</t>
  </si>
  <si>
    <t>xea9Bxa9wJG</t>
  </si>
  <si>
    <t>xea9Bxa9wJ7</t>
  </si>
  <si>
    <t>xea9Bxa9wJn</t>
  </si>
  <si>
    <t>xea9Bxa9wxy</t>
  </si>
  <si>
    <t>xea9Bxa9wlb</t>
  </si>
  <si>
    <t>xea9Bxa9wit</t>
  </si>
  <si>
    <t>xea9Bxa9zIG</t>
  </si>
  <si>
    <t>xea9Bxa9z2T</t>
  </si>
  <si>
    <t>xea9Bxa9zy6</t>
  </si>
  <si>
    <t>xea9Bxa9zn2</t>
  </si>
  <si>
    <t>xea9Bxa9zsD</t>
  </si>
  <si>
    <t>xea9Bxa9zsB</t>
  </si>
  <si>
    <t>xea9Bxa9yQ$</t>
  </si>
  <si>
    <t>xea9Bxa9yTE</t>
  </si>
  <si>
    <t>xea9Bxa9yN4</t>
  </si>
  <si>
    <t>xea9Bxa9y92</t>
  </si>
  <si>
    <t>xea9Bxa9yok</t>
  </si>
  <si>
    <t>xea9Bxa9yph</t>
  </si>
  <si>
    <t>xea9Bxa9ymP</t>
  </si>
  <si>
    <t>xea9Bxa9ymN</t>
  </si>
  <si>
    <t>xea9Bxa9$MZ</t>
  </si>
  <si>
    <t>xea9Bxa9$L2</t>
  </si>
  <si>
    <t>xea9Bxa9$L0</t>
  </si>
  <si>
    <t>xea9Bxa9$LM</t>
  </si>
  <si>
    <t>xea9Bxa9$LK</t>
  </si>
  <si>
    <t>xea9Bxa9$LO</t>
  </si>
  <si>
    <t>xea9Bxa9$8z</t>
  </si>
  <si>
    <t>xea9Bxa9$8$</t>
  </si>
  <si>
    <t>xea9Bxa9$6o</t>
  </si>
  <si>
    <t>xea9Bxa9@UB</t>
  </si>
  <si>
    <t>xea9Bxa9@vp</t>
  </si>
  <si>
    <t>xea9Bxa9@vn</t>
  </si>
  <si>
    <t>xea9Bxa9@vr</t>
  </si>
  <si>
    <t>xea9Bxa9@rK</t>
  </si>
  <si>
    <t>xea9Bxa9@rO</t>
  </si>
  <si>
    <t>xea9Bxa9@rM</t>
  </si>
  <si>
    <t>xea9Bxa9@rQ</t>
  </si>
  <si>
    <t>xea9Bxa9nP2</t>
  </si>
  <si>
    <t>xea9Bxa9nwu</t>
  </si>
  <si>
    <t>xea9Bxa9nWb</t>
  </si>
  <si>
    <t>xea9Bxa9mF5</t>
  </si>
  <si>
    <t>xea9Bxa9m3R</t>
  </si>
  <si>
    <t>xea9Bxa9m3P</t>
  </si>
  <si>
    <t>xea9Bxa9m3T</t>
  </si>
  <si>
    <t>xea9Bxa9m0X</t>
  </si>
  <si>
    <t>xea9Bxa9m1O</t>
  </si>
  <si>
    <t>xea9Bxa9m1N</t>
  </si>
  <si>
    <t>xea9Bxa9mmZ</t>
  </si>
  <si>
    <t>xea9Bxa9mmX</t>
  </si>
  <si>
    <t>xea9Bxa9pO4</t>
  </si>
  <si>
    <t>xea9Bxa9p8I</t>
  </si>
  <si>
    <t>xea9Bxa9p8G</t>
  </si>
  <si>
    <t>xea9Bxa9p8K</t>
  </si>
  <si>
    <t>xea9Bxa9p8@</t>
  </si>
  <si>
    <t>xea9Bxa9p6O</t>
  </si>
  <si>
    <t>xea9Bxa9pgi</t>
  </si>
  <si>
    <t>xea9Bxa9oGJ</t>
  </si>
  <si>
    <t>xea9Bxa9oGH</t>
  </si>
  <si>
    <t>xea9Bxa9oG8</t>
  </si>
  <si>
    <t>xea9Bxa9oGF</t>
  </si>
  <si>
    <t>xea9Bxa9o7e</t>
  </si>
  <si>
    <t>xea9Bxa9oZF</t>
  </si>
  <si>
    <t>xea9Bxa9oZD</t>
  </si>
  <si>
    <t>xea9Bxa9oZ6</t>
  </si>
  <si>
    <t>xea9Bxa9oZ4</t>
  </si>
  <si>
    <t>xea9Bxa9rL5</t>
  </si>
  <si>
    <t>xea9Bxa9rL1</t>
  </si>
  <si>
    <t>xea9Bxa9rL3</t>
  </si>
  <si>
    <t>xea9Bxa9rL$</t>
  </si>
  <si>
    <t>xea9Bxa9rnD</t>
  </si>
  <si>
    <t>xea9Bxa9rn8</t>
  </si>
  <si>
    <t>xea9Bxa9rn6</t>
  </si>
  <si>
    <t>xea9Bxa9rny</t>
  </si>
  <si>
    <t>xea9Bxa9rnw</t>
  </si>
  <si>
    <t>xea9Bxa9qJe</t>
  </si>
  <si>
    <t>xea9Bxa9qMd</t>
  </si>
  <si>
    <t>xea9Bxa9qxg</t>
  </si>
  <si>
    <t>xea9Bxa9qdO</t>
  </si>
  <si>
    <t>xea9Bxa9qdN</t>
  </si>
  <si>
    <t>xea9Bxa9tHW</t>
  </si>
  <si>
    <t>xea9Bxa9tMV</t>
  </si>
  <si>
    <t>xea9Bxa9t7D</t>
  </si>
  <si>
    <t>xea9Bxa9tgk</t>
  </si>
  <si>
    <t>xea9Bxa9thS</t>
  </si>
  <si>
    <t>xea9Bxa9th6</t>
  </si>
  <si>
    <t>xea9Bxa9th$</t>
  </si>
  <si>
    <t>xea9Bxa9thw</t>
  </si>
  <si>
    <t>xea9Bxa9tjL</t>
  </si>
  <si>
    <t>xea9Bxa9sJF</t>
  </si>
  <si>
    <t>xea9Bxa89Lc</t>
  </si>
  <si>
    <t>xea9Bxa89La</t>
  </si>
  <si>
    <t>xea9Bxa89Lg</t>
  </si>
  <si>
    <t>xea9Bxa89Le</t>
  </si>
  <si>
    <t>xea9Bxa89AR</t>
  </si>
  <si>
    <t>xea9Bxa89AL</t>
  </si>
  <si>
    <t>xea9Bxa89AC</t>
  </si>
  <si>
    <t>xea9Bxa898v</t>
  </si>
  <si>
    <t>xea9Bxa898t</t>
  </si>
  <si>
    <t>xea9Bxa89lt</t>
  </si>
  <si>
    <t>xea9Bxa89in</t>
  </si>
  <si>
    <t>xea9Bxa89il</t>
  </si>
  <si>
    <t>xea9Bxa88UW</t>
  </si>
  <si>
    <t>xea9Bxa88VU</t>
  </si>
  <si>
    <t>xea9Bxa88VS</t>
  </si>
  <si>
    <t>xea9Bxa88V4</t>
  </si>
  <si>
    <t>xea9Bxa88V2</t>
  </si>
  <si>
    <t>xea9Bxa88VB</t>
  </si>
  <si>
    <t>xea9Bxa88BX</t>
  </si>
  <si>
    <t>xea9Bxa888S</t>
  </si>
  <si>
    <t>xea9Bxa8BVL</t>
  </si>
  <si>
    <t>xea9Bxa8B8Z</t>
  </si>
  <si>
    <t>xea9Bxa8B8X</t>
  </si>
  <si>
    <t>xea9Bxa8BD$</t>
  </si>
  <si>
    <t>xea9Bxa8BDz</t>
  </si>
  <si>
    <t>xea9Bxa8BDv</t>
  </si>
  <si>
    <t>xea9Bxa8B4u</t>
  </si>
  <si>
    <t>xea9Bxa8BvC</t>
  </si>
  <si>
    <t>xea9Bxa8Bv4</t>
  </si>
  <si>
    <t>xea9Bxa8Bv2</t>
  </si>
  <si>
    <t>xea9Bxa8BsE</t>
  </si>
  <si>
    <t>xea9Bxa8Blk</t>
  </si>
  <si>
    <t>xea9Bxa8ALg</t>
  </si>
  <si>
    <t>xea9Bxa8ALe</t>
  </si>
  <si>
    <t>xea9Bxa8Az6</t>
  </si>
  <si>
    <t>xea9Bxa8Az0</t>
  </si>
  <si>
    <t>xea9Bxa8Ara</t>
  </si>
  <si>
    <t>xea9Bxa8ArY</t>
  </si>
  <si>
    <t>xea9Bxa8Arc</t>
  </si>
  <si>
    <t>xea9Bxa8D$j</t>
  </si>
  <si>
    <t>xea9Bxa8D$p</t>
  </si>
  <si>
    <t>xea9Bxa8D$n</t>
  </si>
  <si>
    <t>xea9Bxa8D$l</t>
  </si>
  <si>
    <t>xea9Bxa8Dzj</t>
  </si>
  <si>
    <t>xea9Bxa8DXk</t>
  </si>
  <si>
    <t>xea9Bxa8DcR</t>
  </si>
  <si>
    <t>xea9Bxa8DcP</t>
  </si>
  <si>
    <t>xea9Bxa8CII</t>
  </si>
  <si>
    <t>xea9Bxa8CIs</t>
  </si>
  <si>
    <t>xea9Bxa8Cvw</t>
  </si>
  <si>
    <t>xea9Bxa8CZv</t>
  </si>
  <si>
    <t>xea9Bxa8CZt</t>
  </si>
  <si>
    <t>xea9Bxa8CZr</t>
  </si>
  <si>
    <t>xea9Bxa8FKn</t>
  </si>
  <si>
    <t>xea9Bxa8FKl</t>
  </si>
  <si>
    <t>xea9Bxa8FKj</t>
  </si>
  <si>
    <t>xea9Bxa8FKh</t>
  </si>
  <si>
    <t>xea9Bxa8FKf</t>
  </si>
  <si>
    <t>xea9Bxa8FAd</t>
  </si>
  <si>
    <t>xea9Bxa8FAb</t>
  </si>
  <si>
    <t>xea9Bxa8FnJ</t>
  </si>
  <si>
    <t>xea9Bxa8FnF</t>
  </si>
  <si>
    <t>xea9Bxa8FnD</t>
  </si>
  <si>
    <t>xea9Bxa8FlV</t>
  </si>
  <si>
    <t>xea9Bxa8FkX</t>
  </si>
  <si>
    <t>xea9Bxa8EH9</t>
  </si>
  <si>
    <t>xea9Bxa8EH7</t>
  </si>
  <si>
    <t>xea9Bxa8Enp</t>
  </si>
  <si>
    <t>xea9Bxa8Enn</t>
  </si>
  <si>
    <t>xea9Bxa8EZP</t>
  </si>
  <si>
    <t>xea9Bxa81wL</t>
  </si>
  <si>
    <t>xea9Bxa81wJ</t>
  </si>
  <si>
    <t>xea9Bxa81ot</t>
  </si>
  <si>
    <t>xea9Bxa81or</t>
  </si>
  <si>
    <t>xea9Bxa81ow</t>
  </si>
  <si>
    <t>xea9Bxa81ey</t>
  </si>
  <si>
    <t>xea9Bxa81ew</t>
  </si>
  <si>
    <t>xea9Bxa81Wk</t>
  </si>
  <si>
    <t>xea9Bxa80GQ</t>
  </si>
  <si>
    <t>xea9Bxa80GO</t>
  </si>
  <si>
    <t>xea9Bxa80cX</t>
  </si>
  <si>
    <t>xea9Bxa80dQ</t>
  </si>
  <si>
    <t>xea9Bxa80dO</t>
  </si>
  <si>
    <t>xea9Bxa83Gw</t>
  </si>
  <si>
    <t>xea9Bxa83Gu</t>
  </si>
  <si>
    <t>xea9Bxa83Gy</t>
  </si>
  <si>
    <t>xea9Bxa83G0</t>
  </si>
  <si>
    <t>xea9Bxa83G@</t>
  </si>
  <si>
    <t>xea9Bxa83Gp</t>
  </si>
  <si>
    <t>xea9Bxa83FG</t>
  </si>
  <si>
    <t>xea9Bxa83FE</t>
  </si>
  <si>
    <t>xea9Bxa83FC</t>
  </si>
  <si>
    <t>xea9Bxa83rC</t>
  </si>
  <si>
    <t>xea9Bxa83r8</t>
  </si>
  <si>
    <t>xea9Bxa83r4</t>
  </si>
  <si>
    <t>xea9Bxa83Yg</t>
  </si>
  <si>
    <t>xea9Bxa83WF</t>
  </si>
  <si>
    <t>xea9Bxa82Ej</t>
  </si>
  <si>
    <t>xea9Bxa82Eh</t>
  </si>
  <si>
    <t>xea9Bxa82Ef</t>
  </si>
  <si>
    <t>xea9Bxa82Ed</t>
  </si>
  <si>
    <t>xea9Bxa821$</t>
  </si>
  <si>
    <t>xea9Bxa824q</t>
  </si>
  <si>
    <t>xea9Bxa824p</t>
  </si>
  <si>
    <t>xea9Bxa82l1</t>
  </si>
  <si>
    <t>xea9Bxa82l$</t>
  </si>
  <si>
    <t>xea9Bxa82l7</t>
  </si>
  <si>
    <t>xea9Bxa82l5</t>
  </si>
  <si>
    <t>xea9Bxa82l3</t>
  </si>
  <si>
    <t>xea9Bxa82l9</t>
  </si>
  <si>
    <t>xea9Bxa85Ud</t>
  </si>
  <si>
    <t>xea9Bxa85LB</t>
  </si>
  <si>
    <t>xea9Bxa85LD</t>
  </si>
  <si>
    <t>xea9Bxa85L5</t>
  </si>
  <si>
    <t>xea9Bxa85L3</t>
  </si>
  <si>
    <t>xea9Bxa85L7</t>
  </si>
  <si>
    <t>xea9Bxa85Eg</t>
  </si>
  <si>
    <t>xea9Bxa85wx</t>
  </si>
  <si>
    <t>xea9Bxa85wz</t>
  </si>
  <si>
    <t>xea9Bxa85jL</t>
  </si>
  <si>
    <t>xea9Bxa85dG</t>
  </si>
  <si>
    <t>xea9Bxa85dE</t>
  </si>
  <si>
    <t>xea9Bxa85a5</t>
  </si>
  <si>
    <t>xea9Bxa85bP</t>
  </si>
  <si>
    <t>xea9Bxa84ES</t>
  </si>
  <si>
    <t>xea9Bxa84n5</t>
  </si>
  <si>
    <t>xea9Bxa84n7</t>
  </si>
  <si>
    <t>xea9Bxa84nz</t>
  </si>
  <si>
    <t>xea9Bxa84hI</t>
  </si>
  <si>
    <t>xea9Bxa84Y2</t>
  </si>
  <si>
    <t>xea9Bxa84Yz</t>
  </si>
  <si>
    <t>xea9Bxa87Q1</t>
  </si>
  <si>
    <t>xea9Bxa87Q$</t>
  </si>
  <si>
    <t>xea9Bxa87Qz</t>
  </si>
  <si>
    <t>xea9Bxa87OA</t>
  </si>
  <si>
    <t>xea9Bxa87ti</t>
  </si>
  <si>
    <t>xea9Bxa87tg</t>
  </si>
  <si>
    <t>xea9Bxa87l$</t>
  </si>
  <si>
    <t>xea9Bxa87l1</t>
  </si>
  <si>
    <t>xea9Bxa86Or</t>
  </si>
  <si>
    <t>xea9Bxa86Op</t>
  </si>
  <si>
    <t>xea9Bxa86Og</t>
  </si>
  <si>
    <t>xea9Bxa86Of</t>
  </si>
  <si>
    <t>xea9Bxa86Pa</t>
  </si>
  <si>
    <t>xea9Bxa86Cx</t>
  </si>
  <si>
    <t>xea9Bxa86Cp</t>
  </si>
  <si>
    <t>xea9Bxa86Cn</t>
  </si>
  <si>
    <t>xea9Bxa86fg</t>
  </si>
  <si>
    <t>xea9Bxa86fl</t>
  </si>
  <si>
    <t>xea9Bxa86lI</t>
  </si>
  <si>
    <t>xea9Bxa86lG</t>
  </si>
  <si>
    <t>xea9Bxa86WR</t>
  </si>
  <si>
    <t>xea9Bxa8PIQ</t>
  </si>
  <si>
    <t>xea9Bxa8PKF</t>
  </si>
  <si>
    <t>xea9Bxa8PCm</t>
  </si>
  <si>
    <t>xea9Bxa8PuF</t>
  </si>
  <si>
    <t>xea9Bxa8PvC</t>
  </si>
  <si>
    <t>xea9Bxa8PvA</t>
  </si>
  <si>
    <t>xea9Bxa8Ppp</t>
  </si>
  <si>
    <t>xea9Bxa8PgQ</t>
  </si>
  <si>
    <t>xea9Bxa8Pcp</t>
  </si>
  <si>
    <t>xea9Bxa8OQr</t>
  </si>
  <si>
    <t>xea9Bxa8OQt</t>
  </si>
  <si>
    <t>xea9Bxa8O77</t>
  </si>
  <si>
    <t>xea9Bxa8O75</t>
  </si>
  <si>
    <t>xea9Bxa8Ou3</t>
  </si>
  <si>
    <t>xea9Bxa8Ouy</t>
  </si>
  <si>
    <t>xea9Bxa8Ouw</t>
  </si>
  <si>
    <t>xea9Bxa8Oug</t>
  </si>
  <si>
    <t>xea9Bxa8OtO</t>
  </si>
  <si>
    <t>xea9Bxa8OtM</t>
  </si>
  <si>
    <t>xea9Bxa8RR3</t>
  </si>
  <si>
    <t>xea9Bxa8RR5</t>
  </si>
  <si>
    <t>xea9Bxa8RO2</t>
  </si>
  <si>
    <t>xea9Bxa8RFf</t>
  </si>
  <si>
    <t>xea9Bxa8RD5</t>
  </si>
  <si>
    <t>xea9Bxa8RD3</t>
  </si>
  <si>
    <t>xea9Bxa8Ryd</t>
  </si>
  <si>
    <t>xea9Bxa8Rn9</t>
  </si>
  <si>
    <t>xea9Bxa8RhS</t>
  </si>
  <si>
    <t>xea9Bxa8RWn</t>
  </si>
  <si>
    <t>xea9Bxa8RWg</t>
  </si>
  <si>
    <t>xea9Bxa8RWe</t>
  </si>
  <si>
    <t>xea9Bxa8Rbb</t>
  </si>
  <si>
    <t>xea9Bxa8QQx</t>
  </si>
  <si>
    <t>xea9Bxa8QO4</t>
  </si>
  <si>
    <t>xea9Bxa8QrW</t>
  </si>
  <si>
    <t>xea9Bxa8QrY</t>
  </si>
  <si>
    <t>xea9Bxa8Qra</t>
  </si>
  <si>
    <t>xea9Bxa8Qe1</t>
  </si>
  <si>
    <t>xea9Bxa8Qe$</t>
  </si>
  <si>
    <t>xea9Bxa8TPv</t>
  </si>
  <si>
    <t>xea9Bxa8TH@</t>
  </si>
  <si>
    <t>xea9Bxa8T4$</t>
  </si>
  <si>
    <t>xea9Bxa8T41</t>
  </si>
  <si>
    <t>xea9Bxa8T4z</t>
  </si>
  <si>
    <t>xea9Bxa8T4x</t>
  </si>
  <si>
    <t>xea9Bxa8T43</t>
  </si>
  <si>
    <t>xea9Bxa8T4s</t>
  </si>
  <si>
    <t>xea9Bxa8T4q</t>
  </si>
  <si>
    <t>xea9Bxa8TpL</t>
  </si>
  <si>
    <t>xea9Bxa8Tbs</t>
  </si>
  <si>
    <t>xea9Bxa8Tbw</t>
  </si>
  <si>
    <t>xea9Bxa8Tbu</t>
  </si>
  <si>
    <t>xea9Bxa8SSV</t>
  </si>
  <si>
    <t>xea9Bxa8SST</t>
  </si>
  <si>
    <t>xea9Bxa8S2F</t>
  </si>
  <si>
    <t>xea9Bxa8S2H</t>
  </si>
  <si>
    <t>xea9Bxa8St@</t>
  </si>
  <si>
    <t>xea9Bxa8Sg4</t>
  </si>
  <si>
    <t>xea9Bxa8Sg6</t>
  </si>
  <si>
    <t>xea9Bxa8Sg8</t>
  </si>
  <si>
    <t>xea9Bxa8Se1</t>
  </si>
  <si>
    <t>xea9Bxa8Sad</t>
  </si>
  <si>
    <t>xea9Bxa8SbK</t>
  </si>
  <si>
    <t>xea9Bxa8V8K</t>
  </si>
  <si>
    <t>xea9Bxa8V3K</t>
  </si>
  <si>
    <t>xea9Bxa8V3I</t>
  </si>
  <si>
    <t>xea9Bxa8Vxn</t>
  </si>
  <si>
    <t>xea9Bxa8Vxl</t>
  </si>
  <si>
    <t>xea9Bxa8Vy5</t>
  </si>
  <si>
    <t>xea9Bxa8UE9</t>
  </si>
  <si>
    <t>xea9Bxa8UEF</t>
  </si>
  <si>
    <t>xea9Bxa8UE7</t>
  </si>
  <si>
    <t>xea9Bxa8UE5</t>
  </si>
  <si>
    <t>xea9Bxa8UEB</t>
  </si>
  <si>
    <t>xea9Bxa8UEH</t>
  </si>
  <si>
    <t>xea9Bxa8UED</t>
  </si>
  <si>
    <t>xea9Bxa8UEh</t>
  </si>
  <si>
    <t>xea9Bxa8Uwv</t>
  </si>
  <si>
    <t>xea9Bxa8Uv6</t>
  </si>
  <si>
    <t>xea9Bxa8U@L</t>
  </si>
  <si>
    <t>xea9Bxa8UtZ</t>
  </si>
  <si>
    <t>xea9Bxa8UqU</t>
  </si>
  <si>
    <t>xea9Bxa8H9Y</t>
  </si>
  <si>
    <t>xea9Bxa8HEV</t>
  </si>
  <si>
    <t>xea9Bxa8H5X</t>
  </si>
  <si>
    <t>xea9Bxa8HwT</t>
  </si>
  <si>
    <t>xea9Bxa8Hwj</t>
  </si>
  <si>
    <t>xea9Bxa8Hwf</t>
  </si>
  <si>
    <t>xea9Bxa8HxR</t>
  </si>
  <si>
    <t>xea9Bxa8HuR</t>
  </si>
  <si>
    <t>xea9Bxa8HuK</t>
  </si>
  <si>
    <t>xea9Bxa8HuG</t>
  </si>
  <si>
    <t>xea9Bxa8GGS</t>
  </si>
  <si>
    <t>xea9Bxa8GNf</t>
  </si>
  <si>
    <t>xea9Bxa8GBq</t>
  </si>
  <si>
    <t>xea9Bxa8GBo</t>
  </si>
  <si>
    <t>xea9Bxa8G8I</t>
  </si>
  <si>
    <t>xea9Bxa8GF9</t>
  </si>
  <si>
    <t>xea9Bxa8Gtu</t>
  </si>
  <si>
    <t>xea9Bxa8JUh</t>
  </si>
  <si>
    <t>xea9Bxa8JUf</t>
  </si>
  <si>
    <t>xea9Bxa8J9y</t>
  </si>
  <si>
    <t>xea9Bxa8J9w</t>
  </si>
  <si>
    <t>xea9Bxa8J91</t>
  </si>
  <si>
    <t>xea9Bxa8JEH</t>
  </si>
  <si>
    <t>xea9Bxa8JEF</t>
  </si>
  <si>
    <t>xea9Bxa8J1N</t>
  </si>
  <si>
    <t>xea9Bxa8J1P</t>
  </si>
  <si>
    <t>xea9Bxa8J1L</t>
  </si>
  <si>
    <t>xea9Bxa8J7h</t>
  </si>
  <si>
    <t>xea9Bxa8J7f</t>
  </si>
  <si>
    <t>xea9Bxa8J7d</t>
  </si>
  <si>
    <t>xea9Bxa8J4U</t>
  </si>
  <si>
    <t>xea9Bxa8J4S</t>
  </si>
  <si>
    <t>xea9Bxa8J4Q</t>
  </si>
  <si>
    <t>xea9Bxa8Jo@</t>
  </si>
  <si>
    <t>xea9Bxa8JlQ</t>
  </si>
  <si>
    <t>xea9Bxa8I78</t>
  </si>
  <si>
    <t>xea9Bxa8I76</t>
  </si>
  <si>
    <t>xea9Bxa8I74</t>
  </si>
  <si>
    <t>xea9Bxa8Ifl</t>
  </si>
  <si>
    <t>xea9Bxa8Ifj</t>
  </si>
  <si>
    <t>xea9Bxa8L7Y</t>
  </si>
  <si>
    <t>xea9Bxa8L4U</t>
  </si>
  <si>
    <t>xea9Bxa8Lzs</t>
  </si>
  <si>
    <t>xea9Bxa8Lzq</t>
  </si>
  <si>
    <t>xea9Bxa8LpK</t>
  </si>
  <si>
    <t>xea9Bxa8KU$</t>
  </si>
  <si>
    <t>xea9Bxa8KUw</t>
  </si>
  <si>
    <t>xea9Bxa8KUf</t>
  </si>
  <si>
    <t>xea9Bxa8KKG</t>
  </si>
  <si>
    <t>xea9Bxa8KKC</t>
  </si>
  <si>
    <t>xea9Bxa8KKA</t>
  </si>
  <si>
    <t>xea9Bxa8K8T</t>
  </si>
  <si>
    <t>xea9Bxa8KDW</t>
  </si>
  <si>
    <t>xea9Bxa8K2U</t>
  </si>
  <si>
    <t>xea9Bxa8K2S</t>
  </si>
  <si>
    <t>xea9Bxa8K2Q</t>
  </si>
  <si>
    <t>xea9Bxa8K2O</t>
  </si>
  <si>
    <t>xea9Bxa8K2M</t>
  </si>
  <si>
    <t>xea9Bxa8K2H</t>
  </si>
  <si>
    <t>xea9Bxa8K36</t>
  </si>
  <si>
    <t>xea9Bxa8K57</t>
  </si>
  <si>
    <t>xea9Bxa8K50</t>
  </si>
  <si>
    <t>xea9Bxa8Kvb</t>
  </si>
  <si>
    <t>xea9Bxa8KnD</t>
  </si>
  <si>
    <t>xea9Bxa8KnB</t>
  </si>
  <si>
    <t>xea9Bxa8Kn5</t>
  </si>
  <si>
    <t>xea9Bxa8NKj</t>
  </si>
  <si>
    <t>xea9Bxa8NKh</t>
  </si>
  <si>
    <t>xea9Bxa8NWr</t>
  </si>
  <si>
    <t>xea9Bxa8MPh</t>
  </si>
  <si>
    <t>xea9Bxa8MPf</t>
  </si>
  <si>
    <t>xea9Bxa8MUO</t>
  </si>
  <si>
    <t>xea9Bxa8MGG</t>
  </si>
  <si>
    <t>xea9Bxa8M8S</t>
  </si>
  <si>
    <t>xea9Bxa8M8Q</t>
  </si>
  <si>
    <t>xea9Bxa8M8s</t>
  </si>
  <si>
    <t>xea9Bxa8MER</t>
  </si>
  <si>
    <t>xea9Bxa8MEP</t>
  </si>
  <si>
    <t>xea9Bxa8MEN</t>
  </si>
  <si>
    <t>xea9Bxa8MEL</t>
  </si>
  <si>
    <t>xea9Bxa8MEJ</t>
  </si>
  <si>
    <t>xea9Bxa8MEH</t>
  </si>
  <si>
    <t>xea9Bxa8M4r</t>
  </si>
  <si>
    <t>xea9Bxa8MwM</t>
  </si>
  <si>
    <t>xea9Bxa8Mva</t>
  </si>
  <si>
    <t>xea9Bxa8MvW</t>
  </si>
  <si>
    <t>xea9Bxa8M@M</t>
  </si>
  <si>
    <t>xea9Bxa8M@r</t>
  </si>
  <si>
    <t>xea9Bxa8Mh4</t>
  </si>
  <si>
    <t>xea9Bxa8Mkr</t>
  </si>
  <si>
    <t>xea9Bxa8Mkj</t>
  </si>
  <si>
    <t>xea9Bxa8Mkp</t>
  </si>
  <si>
    <t>xea9Bxa8Mkn</t>
  </si>
  <si>
    <t>xea9Bxa8Mkl</t>
  </si>
  <si>
    <t>xea9Bxa8Mkv</t>
  </si>
  <si>
    <t>xea9Bxa8Mkt</t>
  </si>
  <si>
    <t>xea9Bxa8MkX</t>
  </si>
  <si>
    <t>xea9Bxa8MlR</t>
  </si>
  <si>
    <t>xea9Bxa8fQe</t>
  </si>
  <si>
    <t>xea9Bxa8fQg</t>
  </si>
  <si>
    <t>xea9Bxa8fIH</t>
  </si>
  <si>
    <t>xea9Bxa8fCd</t>
  </si>
  <si>
    <t>xea9Bxa8fCf</t>
  </si>
  <si>
    <t>xea9Bxa8f0k</t>
  </si>
  <si>
    <t>xea9Bxa8f@4</t>
  </si>
  <si>
    <t>xea9Bxa8f@2</t>
  </si>
  <si>
    <t>xea9Bxa8f@0</t>
  </si>
  <si>
    <t>xea9Bxa8fao</t>
  </si>
  <si>
    <t>xea9Bxa8ePk</t>
  </si>
  <si>
    <t>xea9Bxa8ePg</t>
  </si>
  <si>
    <t>xea9Bxa8ePc</t>
  </si>
  <si>
    <t>xea9Bxa8eMd</t>
  </si>
  <si>
    <t>xea9Bxa8eB@</t>
  </si>
  <si>
    <t>xea9Bxa8eWi</t>
  </si>
  <si>
    <t>xea9Bxa8eWg</t>
  </si>
  <si>
    <t>xea9Bxa8eWk</t>
  </si>
  <si>
    <t>xea9Bxa8eWm</t>
  </si>
  <si>
    <t>xea9Bxa8eWc</t>
  </si>
  <si>
    <t>xea9Bxa8eWa</t>
  </si>
  <si>
    <t>xea9Bxa8eWe</t>
  </si>
  <si>
    <t>xea9Bxa8eWY</t>
  </si>
  <si>
    <t>xea9Bxa8eXO</t>
  </si>
  <si>
    <t>xea9Bxa8hVr</t>
  </si>
  <si>
    <t>xea9Bxa8hLQ</t>
  </si>
  <si>
    <t>xea9Bxa8hBr</t>
  </si>
  <si>
    <t>xea9Bxa8h5n</t>
  </si>
  <si>
    <t>xea9Bxa8hwV</t>
  </si>
  <si>
    <t>xea9Bxa8hw2</t>
  </si>
  <si>
    <t>xea9Bxa8hhK</t>
  </si>
  <si>
    <t>xea9Bxa8hhM</t>
  </si>
  <si>
    <t>xea9Bxa8hbK</t>
  </si>
  <si>
    <t>xea9Bxa8hbI</t>
  </si>
  <si>
    <t>xea9Bxa8guD</t>
  </si>
  <si>
    <t>xea9Bxa8guH</t>
  </si>
  <si>
    <t>xea9Bxa8guF</t>
  </si>
  <si>
    <t>xea9Bxa8gu2</t>
  </si>
  <si>
    <t>xea9Bxa8gu@</t>
  </si>
  <si>
    <t>xea9Bxa8guz</t>
  </si>
  <si>
    <t>xea9Bxa8g$9</t>
  </si>
  <si>
    <t>xea9Bxa8g$7</t>
  </si>
  <si>
    <t>xea9Bxa8g$g</t>
  </si>
  <si>
    <t>xea9Bxa8g$e</t>
  </si>
  <si>
    <t>xea9Bxa8g$i</t>
  </si>
  <si>
    <t>xea9Bxa8gbs</t>
  </si>
  <si>
    <t>xea9Bxa8jR6</t>
  </si>
  <si>
    <t>xea9Bxa8jR8</t>
  </si>
  <si>
    <t>xea9Bxa8jR0</t>
  </si>
  <si>
    <t>xea9Bxa8jmk</t>
  </si>
  <si>
    <t>xea9Bxa8jlL</t>
  </si>
  <si>
    <t>xea9Bxa8jlJ</t>
  </si>
  <si>
    <t>xea9Bxa8jlH</t>
  </si>
  <si>
    <t>xea9Bxa8jiL</t>
  </si>
  <si>
    <t>xea9Bxa8iOQ</t>
  </si>
  <si>
    <t>xea9Bxa8iOO</t>
  </si>
  <si>
    <t>xea9Bxa8iVd</t>
  </si>
  <si>
    <t>xea9Bxa8iMv</t>
  </si>
  <si>
    <t>xea9Bxa8iEy</t>
  </si>
  <si>
    <t>xea9Bxa8iDc</t>
  </si>
  <si>
    <t>xea9Bxa8iDg</t>
  </si>
  <si>
    <t>xea9Bxa8i4u</t>
  </si>
  <si>
    <t>xea9Bxa8igO</t>
  </si>
  <si>
    <t>xea9Bxa8igQ</t>
  </si>
  <si>
    <t>xea9Bxa8iZ6</t>
  </si>
  <si>
    <t>xea9Bxa8iZ4</t>
  </si>
  <si>
    <t>xea9Bxa8lOE</t>
  </si>
  <si>
    <t>xea9Bxa8lOC</t>
  </si>
  <si>
    <t>xea9Bxa8lOx</t>
  </si>
  <si>
    <t>xea9Bxa8lVI</t>
  </si>
  <si>
    <t>xea9Bxa8lVy</t>
  </si>
  <si>
    <t>xea9Bxa8lNm</t>
  </si>
  <si>
    <t>xea9Bxa8lNk</t>
  </si>
  <si>
    <t>xea9Bxa8l2U</t>
  </si>
  <si>
    <t>xea9Bxa8l4T</t>
  </si>
  <si>
    <t>xea9Bxa8luB</t>
  </si>
  <si>
    <t>xea9Bxa8l@e</t>
  </si>
  <si>
    <t>xea9Bxa8lYF</t>
  </si>
  <si>
    <t>xea9Bxa8kDz</t>
  </si>
  <si>
    <t>xea9Bxa8kDx</t>
  </si>
  <si>
    <t>xea9Bxa8kDX</t>
  </si>
  <si>
    <t>xea9Bxa8k0@</t>
  </si>
  <si>
    <t>xea9Bxa8k00</t>
  </si>
  <si>
    <t>xea9Bxa8k0y</t>
  </si>
  <si>
    <t>xea9Bxa8k$o</t>
  </si>
  <si>
    <t>xea9Bxa8k$Z</t>
  </si>
  <si>
    <t>xea9Bxa8kol</t>
  </si>
  <si>
    <t>xea9Bxa8kiW</t>
  </si>
  <si>
    <t>xea9Bxa8XUh</t>
  </si>
  <si>
    <t>xea9Bxa8X3C</t>
  </si>
  <si>
    <t>xea9Bxa8X3E</t>
  </si>
  <si>
    <t>xea9Bxa8X0V</t>
  </si>
  <si>
    <t>xea9Bxa8X6k</t>
  </si>
  <si>
    <t>xea9Bxa8XoR</t>
  </si>
  <si>
    <t>xea9Bxa8XoP</t>
  </si>
  <si>
    <t>xea9Bxa8Xpl</t>
  </si>
  <si>
    <t>xea9Bxa8Xpn</t>
  </si>
  <si>
    <t>xea9Bxa8XdS</t>
  </si>
  <si>
    <t>xea9Bxa8WK@</t>
  </si>
  <si>
    <t>xea9Bxa8WKw</t>
  </si>
  <si>
    <t>xea9Bxa8WKu</t>
  </si>
  <si>
    <t>xea9Bxa8WKy</t>
  </si>
  <si>
    <t>xea9Bxa8WLt</t>
  </si>
  <si>
    <t>xea9Bxa8WLr</t>
  </si>
  <si>
    <t>xea9Bxa8ZTD</t>
  </si>
  <si>
    <t>xea9Bxa8ZT6</t>
  </si>
  <si>
    <t>xea9Bxa8ZT0</t>
  </si>
  <si>
    <t>xea9Bxa8ZM1</t>
  </si>
  <si>
    <t>xea9Bxa8ZM$</t>
  </si>
  <si>
    <t>xea9Bxa8ZMz</t>
  </si>
  <si>
    <t>xea9Bxa8Zrj</t>
  </si>
  <si>
    <t>xea9Bxa8ZaS</t>
  </si>
  <si>
    <t>xea9Bxa8YQk</t>
  </si>
  <si>
    <t>xea9Bxa8YVK</t>
  </si>
  <si>
    <t>xea9Bxa8YVG</t>
  </si>
  <si>
    <t>xea9Bxa8Yw8</t>
  </si>
  <si>
    <t>xea9Bxa8YwA</t>
  </si>
  <si>
    <t>xea9Bxa8Ysq</t>
  </si>
  <si>
    <t>xea9Bxa8YWI</t>
  </si>
  <si>
    <t>xea9Bxa8YW2</t>
  </si>
  <si>
    <t>xea9Bxa8bCz</t>
  </si>
  <si>
    <t>xea9Bxa8bC1</t>
  </si>
  <si>
    <t>xea9Bxa8bC$</t>
  </si>
  <si>
    <t>xea9Bxa8b2u</t>
  </si>
  <si>
    <t>xea9Bxa8b2s</t>
  </si>
  <si>
    <t>xea9Bxa8b$w</t>
  </si>
  <si>
    <t>xea9Bxa8byO</t>
  </si>
  <si>
    <t>xea9Bxa8bp2</t>
  </si>
  <si>
    <t>xea9Bxa8bpy</t>
  </si>
  <si>
    <t>xea9Bxa8bih</t>
  </si>
  <si>
    <t>xea9Bxa8bij</t>
  </si>
  <si>
    <t>xea9Bxa8bdd</t>
  </si>
  <si>
    <t>xea9Bxa8aQU</t>
  </si>
  <si>
    <t>xea9Bxa8aMN</t>
  </si>
  <si>
    <t>xea9Bxa8aML</t>
  </si>
  <si>
    <t>xea9Bxa8aMF</t>
  </si>
  <si>
    <t>xea9Bxa8apx</t>
  </si>
  <si>
    <t>xea9Bxa8amf</t>
  </si>
  <si>
    <t>xea9Bxa8amY</t>
  </si>
  <si>
    <t>xea9Bxa8ak4</t>
  </si>
  <si>
    <t>xea9Bxa8ak2</t>
  </si>
  <si>
    <t>xea9Bxa8alJ</t>
  </si>
  <si>
    <t>xea9Bxa8d9N</t>
  </si>
  <si>
    <t>xea9Bxa8d9L</t>
  </si>
  <si>
    <t>xea9Bxa8d9J</t>
  </si>
  <si>
    <t>xea9Bxa8doH</t>
  </si>
  <si>
    <t>xea9Bxa8dmb</t>
  </si>
  <si>
    <t>xea9Bxa8drn</t>
  </si>
  <si>
    <t>xea9Bxa8cQo</t>
  </si>
  <si>
    <t>xea9Bxa8cQm</t>
  </si>
  <si>
    <t>xea9Bxa8cQX</t>
  </si>
  <si>
    <t>xea9Bxa8cRV</t>
  </si>
  <si>
    <t>xea9Bxa8cKu</t>
  </si>
  <si>
    <t>xea9Bxa8cFR</t>
  </si>
  <si>
    <t>xea9Bxa8cFA</t>
  </si>
  <si>
    <t>xea9Bxa8cCR</t>
  </si>
  <si>
    <t>xea9Bxa8cD8</t>
  </si>
  <si>
    <t>xea9Bxa8c$A</t>
  </si>
  <si>
    <t>xea9Bxa8cts</t>
  </si>
  <si>
    <t>xea9Bxa8cr9</t>
  </si>
  <si>
    <t>xea9Bxa8vSa</t>
  </si>
  <si>
    <t>xea9Bxa8v99</t>
  </si>
  <si>
    <t>xea9Bxa8v95</t>
  </si>
  <si>
    <t>xea9Bxa8v91</t>
  </si>
  <si>
    <t>xea9Bxa8v93</t>
  </si>
  <si>
    <t>xea9Bxa8v97</t>
  </si>
  <si>
    <t>xea9Bxa8v9x</t>
  </si>
  <si>
    <t>xea9Bxa8v0V</t>
  </si>
  <si>
    <t>xea9Bxa8vpQ</t>
  </si>
  <si>
    <t>xea9Bxa8vtH</t>
  </si>
  <si>
    <t>xea9Bxa8vt7</t>
  </si>
  <si>
    <t>xea9Bxa8uSD</t>
  </si>
  <si>
    <t>xea9Bxa8uSF</t>
  </si>
  <si>
    <t>xea9Bxa8u0V</t>
  </si>
  <si>
    <t>xea9Bxa8u0J</t>
  </si>
  <si>
    <t>xea9Bxa8u0H</t>
  </si>
  <si>
    <t>xea9Bxa8u0L</t>
  </si>
  <si>
    <t>xea9Bxa8u0F</t>
  </si>
  <si>
    <t>xea9Bxa8u4N</t>
  </si>
  <si>
    <t>xea9Bxa8uqo</t>
  </si>
  <si>
    <t>xea9Bxa8xO4</t>
  </si>
  <si>
    <t>xea9Bxa8xO2</t>
  </si>
  <si>
    <t>xea9Bxa8xO0</t>
  </si>
  <si>
    <t>xea9Bxa8xUx</t>
  </si>
  <si>
    <t>xea9Bxa8xUv</t>
  </si>
  <si>
    <t>xea9Bxa8x2N</t>
  </si>
  <si>
    <t>xea9Bxa8x2P</t>
  </si>
  <si>
    <t>xea9Bxa8x66</t>
  </si>
  <si>
    <t>xea9Bxa8xuu</t>
  </si>
  <si>
    <t>xea9Bxa8xus</t>
  </si>
  <si>
    <t>xea9Bxa8xnq</t>
  </si>
  <si>
    <t>xea9Bxa8xrt</t>
  </si>
  <si>
    <t>xea9Bxa8xhQ</t>
  </si>
  <si>
    <t>xea9Bxa8xhO</t>
  </si>
  <si>
    <t>xea9Bxa8xkF</t>
  </si>
  <si>
    <t>xea9Bxa8wVg</t>
  </si>
  <si>
    <t>xea9Bxa8wVe</t>
  </si>
  <si>
    <t>xea9Bxa8wVc</t>
  </si>
  <si>
    <t>xea9Bxa8wTv</t>
  </si>
  <si>
    <t>xea9Bxa8wTt</t>
  </si>
  <si>
    <t>xea9Bxa8wNB</t>
  </si>
  <si>
    <t>xea9Bxa8w8R</t>
  </si>
  <si>
    <t>xea9Bxa8wrS</t>
  </si>
  <si>
    <t>xea9Bxa8wdd</t>
  </si>
  <si>
    <t>xea9Bxa8zIC</t>
  </si>
  <si>
    <t>xea9Bxa8zI8</t>
  </si>
  <si>
    <t>xea9Bxa8zJ0</t>
  </si>
  <si>
    <t>xea9Bxa8zGL</t>
  </si>
  <si>
    <t>xea9Bxa8zG9</t>
  </si>
  <si>
    <t>xea9Bxa8zMl</t>
  </si>
  <si>
    <t>xea9Bxa8z4t</t>
  </si>
  <si>
    <t>xea9Bxa8zhJ</t>
  </si>
  <si>
    <t>xea9Bxa8zbU</t>
  </si>
  <si>
    <t>xea9Bxa8zbS</t>
  </si>
  <si>
    <t>xea9Bxa8y8j</t>
  </si>
  <si>
    <t>xea9Bxa8y8h</t>
  </si>
  <si>
    <t>xea9Bxa8y9P</t>
  </si>
  <si>
    <t>xea9Bxa8y9L</t>
  </si>
  <si>
    <t>xea9Bxa8y9H</t>
  </si>
  <si>
    <t>xea9Bxa8y9J</t>
  </si>
  <si>
    <t>xea9Bxa8y9F</t>
  </si>
  <si>
    <t>xea9Bxa8yu2</t>
  </si>
  <si>
    <t>xea9Bxa8yu0</t>
  </si>
  <si>
    <t>xea9Bxa8yo0</t>
  </si>
  <si>
    <t>xea9Bxa8yo@</t>
  </si>
  <si>
    <t>xea9Bxa8yov</t>
  </si>
  <si>
    <t>xea9Bxa8$K3</t>
  </si>
  <si>
    <t>xea9Bxa8$K1</t>
  </si>
  <si>
    <t>xea9Bxa8$K5</t>
  </si>
  <si>
    <t>xea9Bxa8$Kv</t>
  </si>
  <si>
    <t>xea9Bxa8$Kt</t>
  </si>
  <si>
    <t>xea9Bxa8$Kp</t>
  </si>
  <si>
    <t>xea9Bxa8$Ki</t>
  </si>
  <si>
    <t>xea9Bxa8$D$</t>
  </si>
  <si>
    <t>xea9Bxa8$@$</t>
  </si>
  <si>
    <t>xea9Bxa8$@x</t>
  </si>
  <si>
    <t>xea9Bxa8$tV</t>
  </si>
  <si>
    <t>xea9Bxa8$iY</t>
  </si>
  <si>
    <t>xea9Bxa8@8S</t>
  </si>
  <si>
    <t>xea9Bxa8@4a</t>
  </si>
  <si>
    <t>xea9Bxa8@hx</t>
  </si>
  <si>
    <t>xea9Bxa8@ht</t>
  </si>
  <si>
    <t>xea9Bxa8@hp</t>
  </si>
  <si>
    <t>xea9Bxa8@hn</t>
  </si>
  <si>
    <t>xea9Bxa8@hr</t>
  </si>
  <si>
    <t>xea9Bxa8@hv</t>
  </si>
  <si>
    <t>xea9Bxa8@eT</t>
  </si>
  <si>
    <t>xea9Bxa8@eR</t>
  </si>
  <si>
    <t>xea9Bxa8@eP</t>
  </si>
  <si>
    <t>xea9Bxa8@ix</t>
  </si>
  <si>
    <t>xea9Bxa8@Xj</t>
  </si>
  <si>
    <t>xea9Bxa8pLj</t>
  </si>
  <si>
    <t>xea9Bxa8phl</t>
  </si>
  <si>
    <t>xea9Bxa8phj</t>
  </si>
  <si>
    <t>xea9Bxa8phh</t>
  </si>
  <si>
    <t>xea9Bxa8phf</t>
  </si>
  <si>
    <t>xea9Bxa8pf4</t>
  </si>
  <si>
    <t>xea9Bxa8pbI</t>
  </si>
  <si>
    <t>xea9Bxa8oQy</t>
  </si>
  <si>
    <t>xea9Bxa8oxJ</t>
  </si>
  <si>
    <t>xea9Bxa8oxH</t>
  </si>
  <si>
    <t>xea9Bxa8oel</t>
  </si>
  <si>
    <t>xea9Bxa8oej</t>
  </si>
  <si>
    <t>xea9Bxa8rR1</t>
  </si>
  <si>
    <t>xea9Bxa8rRx</t>
  </si>
  <si>
    <t>xea9Bxa8rRt</t>
  </si>
  <si>
    <t>xea9Bxa8rzj</t>
  </si>
  <si>
    <t>xea9Bxa8rh7</t>
  </si>
  <si>
    <t>xea9Bxa8rh5</t>
  </si>
  <si>
    <t>xea9Bxa8rh3</t>
  </si>
  <si>
    <t>xea9Bxa8rh1</t>
  </si>
  <si>
    <t>xea9Bxa8rh$</t>
  </si>
  <si>
    <t>xea9Bxa8rhr</t>
  </si>
  <si>
    <t>xea9Bxa8qOt</t>
  </si>
  <si>
    <t>xea9Bxa8qOk</t>
  </si>
  <si>
    <t>xea9Bxa8qOh</t>
  </si>
  <si>
    <t>xea9Bxa8qOf</t>
  </si>
  <si>
    <t>xea9Bxa8qOd</t>
  </si>
  <si>
    <t>xea9Bxa8qPC</t>
  </si>
  <si>
    <t>xea9Bxa8qPA</t>
  </si>
  <si>
    <t>xea9Bxa8qUu</t>
  </si>
  <si>
    <t>xea9Bxa8qER</t>
  </si>
  <si>
    <t>xea9Bxa8qWP</t>
  </si>
  <si>
    <t>xea9Bxa8qbV</t>
  </si>
  <si>
    <t>xea9Bxa8tDv</t>
  </si>
  <si>
    <t>xea9Bxa8t35</t>
  </si>
  <si>
    <t>xea9Bxa8t37</t>
  </si>
  <si>
    <t>xea9Bxa8t1K</t>
  </si>
  <si>
    <t>xea9Bxa8t1I</t>
  </si>
  <si>
    <t>xea9Bxa8tuS</t>
  </si>
  <si>
    <t>xea9Bxa8tuQ</t>
  </si>
  <si>
    <t>xea9Bxa8tdv</t>
  </si>
  <si>
    <t>xea9Bxa8tdh</t>
  </si>
  <si>
    <t>xea9Bxa8tdf</t>
  </si>
  <si>
    <t>xea9Bxa8sIY</t>
  </si>
  <si>
    <t>xea9Bxa8sJL</t>
  </si>
  <si>
    <t>xea9Bxa8sCU</t>
  </si>
  <si>
    <t>xea9Bxa8shC</t>
  </si>
  <si>
    <t>xea9Bxa8sXE</t>
  </si>
  <si>
    <t>xea9BxaF9QD</t>
  </si>
  <si>
    <t>xea9BxaF9RD</t>
  </si>
  <si>
    <t>xea9BxaF9R8</t>
  </si>
  <si>
    <t>xea9BxaF9Rd</t>
  </si>
  <si>
    <t>xea9BxaF9UC</t>
  </si>
  <si>
    <t>xea9BxaF9UA</t>
  </si>
  <si>
    <t>xea9BxaF9SE</t>
  </si>
  <si>
    <t>xea9BxaF9Kk</t>
  </si>
  <si>
    <t>xea9BxaF99H</t>
  </si>
  <si>
    <t>xea9BxaF94M</t>
  </si>
  <si>
    <t>xea9BxaF9wS</t>
  </si>
  <si>
    <t>xea9BxaF9j9</t>
  </si>
  <si>
    <t>xea9BxaF8I2</t>
  </si>
  <si>
    <t>xea9BxaF8I@</t>
  </si>
  <si>
    <t>xea9BxaF86e</t>
  </si>
  <si>
    <t>xea9BxaF86c</t>
  </si>
  <si>
    <t>xea9BxaF874</t>
  </si>
  <si>
    <t>xea9BxaF8xt</t>
  </si>
  <si>
    <t>xea9BxaF8xo</t>
  </si>
  <si>
    <t>xea9BxaF8ex</t>
  </si>
  <si>
    <t>xea9BxaF8XP</t>
  </si>
  <si>
    <t>xea9BxaF8XN</t>
  </si>
  <si>
    <t>xea9BxaFBJU</t>
  </si>
  <si>
    <t>xea9BxaFBJS</t>
  </si>
  <si>
    <t>xea9BxaFB7O</t>
  </si>
  <si>
    <t>xea9BxaFB7M</t>
  </si>
  <si>
    <t>xea9BxaFB7K</t>
  </si>
  <si>
    <t>xea9BxaFB7S</t>
  </si>
  <si>
    <t>xea9BxaFB7Q</t>
  </si>
  <si>
    <t>xea9BxaFBo9</t>
  </si>
  <si>
    <t>xea9BxaFBs@</t>
  </si>
  <si>
    <t>xea9BxaFBjP</t>
  </si>
  <si>
    <t>xea9BxaFBZu</t>
  </si>
  <si>
    <t>xea9BxaFAPe</t>
  </si>
  <si>
    <t>xea9BxaFA53</t>
  </si>
  <si>
    <t>xea9BxaFA55</t>
  </si>
  <si>
    <t>xea9BxaFAwU</t>
  </si>
  <si>
    <t>xea9BxaFA$U</t>
  </si>
  <si>
    <t>xea9BxaFD6d</t>
  </si>
  <si>
    <t>xea9BxaFD6b</t>
  </si>
  <si>
    <t>xea9BxaFD7S</t>
  </si>
  <si>
    <t>xea9BxaFD7Q</t>
  </si>
  <si>
    <t>xea9BxaFD7P</t>
  </si>
  <si>
    <t>xea9BxaFDnP</t>
  </si>
  <si>
    <t>xea9BxaFDW0</t>
  </si>
  <si>
    <t>xea9BxaFDW@</t>
  </si>
  <si>
    <t>xea9BxaFDWy</t>
  </si>
  <si>
    <t>xea9BxaFDWs</t>
  </si>
  <si>
    <t>xea9BxaFCTW</t>
  </si>
  <si>
    <t>xea9BxaFCTb</t>
  </si>
  <si>
    <t>xea9BxaFCIU</t>
  </si>
  <si>
    <t>xea9BxaFCIS</t>
  </si>
  <si>
    <t>xea9BxaFCIQ</t>
  </si>
  <si>
    <t>xea9BxaFCJu</t>
  </si>
  <si>
    <t>xea9BxaFCGU</t>
  </si>
  <si>
    <t>xea9BxaFCEv</t>
  </si>
  <si>
    <t>xea9BxaFCzx</t>
  </si>
  <si>
    <t>xea9BxaFCa8</t>
  </si>
  <si>
    <t>xea9BxaFFPY</t>
  </si>
  <si>
    <t>xea9BxaFFPW</t>
  </si>
  <si>
    <t>xea9BxaFFUT</t>
  </si>
  <si>
    <t>xea9BxaFFUM</t>
  </si>
  <si>
    <t>xea9BxaFFUv</t>
  </si>
  <si>
    <t>xea9BxaFF8b</t>
  </si>
  <si>
    <t>xea9BxaFF5t</t>
  </si>
  <si>
    <t>xea9BxaFFo3</t>
  </si>
  <si>
    <t>xea9BxaFFlH</t>
  </si>
  <si>
    <t>xea9BxaFEJt</t>
  </si>
  <si>
    <t>xea9BxaFEJr</t>
  </si>
  <si>
    <t>xea9BxaFEJY</t>
  </si>
  <si>
    <t>xea9BxaFEA6</t>
  </si>
  <si>
    <t>xea9BxaFE8O</t>
  </si>
  <si>
    <t>xea9BxaFEqo</t>
  </si>
  <si>
    <t>xea9BxaFEYS</t>
  </si>
  <si>
    <t>xea9BxaFEXR</t>
  </si>
  <si>
    <t>xea9BxaFEXV</t>
  </si>
  <si>
    <t>xea9BxaFEXT</t>
  </si>
  <si>
    <t>xea9BxaF1Vg</t>
  </si>
  <si>
    <t>xea9BxaF1Vi</t>
  </si>
  <si>
    <t>xea9BxaF1yT</t>
  </si>
  <si>
    <t>xea9BxaF1yR</t>
  </si>
  <si>
    <t>xea9BxaF1oA</t>
  </si>
  <si>
    <t>xea9BxaF1o8</t>
  </si>
  <si>
    <t>xea9BxaF1oC</t>
  </si>
  <si>
    <t>xea9BxaF0Um</t>
  </si>
  <si>
    <t>xea9BxaF0Vy</t>
  </si>
  <si>
    <t>xea9BxaF0V@</t>
  </si>
  <si>
    <t>xea9BxaF0Gl</t>
  </si>
  <si>
    <t>xea9BxaF0xI</t>
  </si>
  <si>
    <t>xea9BxaF0xG</t>
  </si>
  <si>
    <t>xea9BxaF0$4</t>
  </si>
  <si>
    <t>xea9BxaF0$v</t>
  </si>
  <si>
    <t>xea9BxaF0$t</t>
  </si>
  <si>
    <t>xea9BxaF0$x</t>
  </si>
  <si>
    <t>xea9BxaF0h3</t>
  </si>
  <si>
    <t>xea9BxaF3Ro</t>
  </si>
  <si>
    <t>xea9BxaF3Ii</t>
  </si>
  <si>
    <t>xea9BxaF3Hz</t>
  </si>
  <si>
    <t>xea9BxaF3H$</t>
  </si>
  <si>
    <t>xea9BxaF3vf</t>
  </si>
  <si>
    <t>xea9BxaF3nY</t>
  </si>
  <si>
    <t>xea9BxaF3gr</t>
  </si>
  <si>
    <t>xea9BxaF3XG</t>
  </si>
  <si>
    <t>xea9BxaF3XE</t>
  </si>
  <si>
    <t>xea9BxaF2Sd</t>
  </si>
  <si>
    <t>xea9BxaF2KU</t>
  </si>
  <si>
    <t>xea9BxaF2Ay</t>
  </si>
  <si>
    <t>xea9BxaF29n</t>
  </si>
  <si>
    <t>xea9BxaF29l</t>
  </si>
  <si>
    <t>xea9BxaF29X</t>
  </si>
  <si>
    <t>xea9BxaF24@</t>
  </si>
  <si>
    <t>xea9BxaF2pi</t>
  </si>
  <si>
    <t>xea9BxaF2c3</t>
  </si>
  <si>
    <t>xea9BxaF2c1</t>
  </si>
  <si>
    <t>xea9BxaF2c5</t>
  </si>
  <si>
    <t>xea9BxaF2cj</t>
  </si>
  <si>
    <t>xea9BxaF2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1F5159F7-2CDF-44CE-9403-B7FB29CF4834}"/>
    <cellStyle name="Normal 4" xfId="3" xr:uid="{B27211BB-383E-4D97-AF43-045DB50E1DA0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1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1716C-D4B9-4AC3-B329-53301906E186}">
  <sheetPr codeName="Sheet3">
    <pageSetUpPr fitToPage="1"/>
  </sheetPr>
  <dimension ref="A1:L29069"/>
  <sheetViews>
    <sheetView tabSelected="1" zoomScale="70" zoomScaleNormal="70" workbookViewId="0">
      <selection activeCell="F20" sqref="F20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76</v>
      </c>
      <c r="C9" s="8" t="s">
        <v>10</v>
      </c>
      <c r="D9" s="13">
        <v>240000</v>
      </c>
      <c r="E9" s="14">
        <v>9.8628999999999998</v>
      </c>
      <c r="F9" s="8" t="s">
        <v>22</v>
      </c>
      <c r="G9" s="15">
        <v>2367096</v>
      </c>
      <c r="H9" s="8" t="s">
        <v>23</v>
      </c>
      <c r="I9" s="14">
        <v>9.9209999999999994</v>
      </c>
      <c r="J9" s="14">
        <v>9.8109999999999999</v>
      </c>
    </row>
    <row r="10" spans="1:12" s="6" customFormat="1" ht="19.7" customHeight="1" x14ac:dyDescent="0.2">
      <c r="A10" s="8" t="s">
        <v>8</v>
      </c>
      <c r="B10" s="12">
        <v>44876</v>
      </c>
      <c r="C10" s="8" t="s">
        <v>10</v>
      </c>
      <c r="D10" s="13">
        <v>130000</v>
      </c>
      <c r="E10" s="14">
        <v>9.8627000000000002</v>
      </c>
      <c r="F10" s="8" t="s">
        <v>22</v>
      </c>
      <c r="G10" s="15">
        <v>1282151</v>
      </c>
      <c r="H10" s="8" t="s">
        <v>24</v>
      </c>
      <c r="I10" s="14">
        <v>9.92</v>
      </c>
      <c r="J10" s="14">
        <v>9.8010000000000002</v>
      </c>
    </row>
    <row r="11" spans="1:12" s="6" customFormat="1" ht="19.7" customHeight="1" x14ac:dyDescent="0.2">
      <c r="A11" s="8" t="s">
        <v>8</v>
      </c>
      <c r="B11" s="12">
        <v>44876</v>
      </c>
      <c r="C11" s="8" t="s">
        <v>10</v>
      </c>
      <c r="D11" s="13">
        <v>7000</v>
      </c>
      <c r="E11" s="14">
        <v>9.8619000000000003</v>
      </c>
      <c r="F11" s="8" t="s">
        <v>22</v>
      </c>
      <c r="G11" s="15">
        <v>69033.3</v>
      </c>
      <c r="H11" s="8" t="s">
        <v>25</v>
      </c>
      <c r="I11" s="14">
        <v>9.8919999999999995</v>
      </c>
      <c r="J11" s="14">
        <v>9.8390000000000004</v>
      </c>
    </row>
    <row r="12" spans="1:12" s="6" customFormat="1" ht="19.7" customHeight="1" x14ac:dyDescent="0.2">
      <c r="A12" s="16"/>
      <c r="B12" s="16"/>
      <c r="C12" s="17" t="s">
        <v>26</v>
      </c>
      <c r="D12" s="18">
        <v>377000</v>
      </c>
      <c r="E12" s="19">
        <v>9.8628</v>
      </c>
      <c r="F12" s="8"/>
      <c r="G12" s="20">
        <v>3718275.6</v>
      </c>
      <c r="H12" s="16"/>
      <c r="I12" s="19">
        <v>9.9209999999999994</v>
      </c>
      <c r="J12" s="19">
        <v>9.8010000000000002</v>
      </c>
    </row>
    <row r="13" spans="1:12" s="6" customFormat="1" ht="19.7" customHeight="1" x14ac:dyDescent="0.2">
      <c r="A13" s="8" t="s">
        <v>8</v>
      </c>
      <c r="B13" s="12">
        <v>44876</v>
      </c>
      <c r="C13" s="8" t="s">
        <v>10</v>
      </c>
      <c r="D13" s="13">
        <v>300000</v>
      </c>
      <c r="E13" s="14">
        <v>105.81780000000001</v>
      </c>
      <c r="F13" s="8" t="s">
        <v>27</v>
      </c>
      <c r="G13" s="15">
        <v>31745340</v>
      </c>
      <c r="H13" s="8" t="s">
        <v>28</v>
      </c>
      <c r="I13" s="14">
        <v>106.8</v>
      </c>
      <c r="J13" s="14">
        <v>105.22</v>
      </c>
    </row>
    <row r="14" spans="1:12" s="6" customFormat="1" ht="19.7" customHeight="1" x14ac:dyDescent="0.2">
      <c r="A14" s="8" t="s">
        <v>8</v>
      </c>
      <c r="B14" s="12">
        <v>44876</v>
      </c>
      <c r="C14" s="8" t="s">
        <v>10</v>
      </c>
      <c r="D14" s="13">
        <v>175000</v>
      </c>
      <c r="E14" s="14">
        <v>105.7873</v>
      </c>
      <c r="F14" s="8" t="s">
        <v>27</v>
      </c>
      <c r="G14" s="15">
        <v>18512777.5</v>
      </c>
      <c r="H14" s="8" t="s">
        <v>24</v>
      </c>
      <c r="I14" s="14">
        <v>106.8</v>
      </c>
      <c r="J14" s="14">
        <v>105.22</v>
      </c>
    </row>
    <row r="15" spans="1:12" s="6" customFormat="1" ht="19.7" customHeight="1" x14ac:dyDescent="0.2">
      <c r="A15" s="8" t="s">
        <v>8</v>
      </c>
      <c r="B15" s="12">
        <v>44876</v>
      </c>
      <c r="C15" s="8" t="s">
        <v>10</v>
      </c>
      <c r="D15" s="13">
        <v>20000</v>
      </c>
      <c r="E15" s="14">
        <v>105.90179999999999</v>
      </c>
      <c r="F15" s="8" t="s">
        <v>27</v>
      </c>
      <c r="G15" s="15">
        <v>2118036</v>
      </c>
      <c r="H15" s="8" t="s">
        <v>25</v>
      </c>
      <c r="I15" s="14">
        <v>106.7</v>
      </c>
      <c r="J15" s="14">
        <v>105.24</v>
      </c>
    </row>
    <row r="16" spans="1:12" s="6" customFormat="1" ht="19.7" customHeight="1" x14ac:dyDescent="0.2">
      <c r="A16" s="21"/>
      <c r="B16" s="21"/>
      <c r="C16" s="17" t="s">
        <v>26</v>
      </c>
      <c r="D16" s="18">
        <v>495000</v>
      </c>
      <c r="E16" s="19">
        <v>105.8104</v>
      </c>
      <c r="F16" s="21"/>
      <c r="G16" s="20">
        <v>52376148</v>
      </c>
      <c r="H16" s="21"/>
      <c r="I16" s="19">
        <v>106.8</v>
      </c>
      <c r="J16" s="19">
        <v>105.22</v>
      </c>
    </row>
    <row r="17" spans="1:12" s="6" customFormat="1" ht="19.7" customHeight="1" x14ac:dyDescent="0.2">
      <c r="A17" s="8" t="s">
        <v>8</v>
      </c>
      <c r="B17" s="12">
        <v>44876</v>
      </c>
      <c r="C17" s="8" t="s">
        <v>10</v>
      </c>
      <c r="D17" s="13">
        <v>25000</v>
      </c>
      <c r="E17" s="14">
        <v>73.346900000000005</v>
      </c>
      <c r="F17" s="8" t="s">
        <v>29</v>
      </c>
      <c r="G17" s="15">
        <v>1833672.5</v>
      </c>
      <c r="H17" s="8" t="s">
        <v>30</v>
      </c>
      <c r="I17" s="14">
        <v>73.760000000000005</v>
      </c>
      <c r="J17" s="14">
        <v>72.98</v>
      </c>
    </row>
    <row r="18" spans="1:12" s="6" customFormat="1" ht="19.7" customHeight="1" x14ac:dyDescent="0.2">
      <c r="A18" s="21"/>
      <c r="B18" s="21"/>
      <c r="C18" s="17" t="s">
        <v>26</v>
      </c>
      <c r="D18" s="18">
        <v>25000</v>
      </c>
      <c r="E18" s="19">
        <v>73.346900000000005</v>
      </c>
      <c r="F18" s="21"/>
      <c r="G18" s="20">
        <v>1833672.5</v>
      </c>
      <c r="H18" s="21"/>
      <c r="I18" s="19">
        <v>73.760000000000005</v>
      </c>
      <c r="J18" s="19">
        <v>72.98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76</v>
      </c>
      <c r="C24" s="28">
        <v>44876.375715104165</v>
      </c>
      <c r="D24" s="26" t="s">
        <v>10</v>
      </c>
      <c r="E24" s="26" t="s">
        <v>22</v>
      </c>
      <c r="F24" s="29">
        <v>9.8510000000000009</v>
      </c>
      <c r="G24" s="26" t="s">
        <v>43</v>
      </c>
      <c r="H24" s="26">
        <v>738</v>
      </c>
      <c r="I24" s="30">
        <v>7270.04</v>
      </c>
      <c r="J24" s="26" t="s">
        <v>23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76</v>
      </c>
      <c r="C25" s="28">
        <v>44876.375715104165</v>
      </c>
      <c r="D25" s="26" t="s">
        <v>10</v>
      </c>
      <c r="E25" s="26" t="s">
        <v>22</v>
      </c>
      <c r="F25" s="29">
        <v>9.85</v>
      </c>
      <c r="G25" s="26" t="s">
        <v>43</v>
      </c>
      <c r="H25" s="26">
        <v>517</v>
      </c>
      <c r="I25" s="30">
        <v>5092.45</v>
      </c>
      <c r="J25" s="26" t="s">
        <v>23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76</v>
      </c>
      <c r="C26" s="28">
        <v>44876.375715115741</v>
      </c>
      <c r="D26" s="26" t="s">
        <v>10</v>
      </c>
      <c r="E26" s="26" t="s">
        <v>27</v>
      </c>
      <c r="F26" s="29">
        <v>106.38</v>
      </c>
      <c r="G26" s="26" t="s">
        <v>43</v>
      </c>
      <c r="H26" s="26">
        <v>700</v>
      </c>
      <c r="I26" s="30">
        <v>74466</v>
      </c>
      <c r="J26" s="26" t="s">
        <v>28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76</v>
      </c>
      <c r="C27" s="28">
        <v>44876.375715208334</v>
      </c>
      <c r="D27" s="26" t="s">
        <v>10</v>
      </c>
      <c r="E27" s="26" t="s">
        <v>22</v>
      </c>
      <c r="F27" s="29">
        <v>9.8510000000000009</v>
      </c>
      <c r="G27" s="26" t="s">
        <v>43</v>
      </c>
      <c r="H27" s="26">
        <v>648</v>
      </c>
      <c r="I27" s="30">
        <v>6383.45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76</v>
      </c>
      <c r="C28" s="28">
        <v>44876.375715208334</v>
      </c>
      <c r="D28" s="26" t="s">
        <v>10</v>
      </c>
      <c r="E28" s="26" t="s">
        <v>22</v>
      </c>
      <c r="F28" s="29">
        <v>9.8510000000000009</v>
      </c>
      <c r="G28" s="26" t="s">
        <v>43</v>
      </c>
      <c r="H28" s="26">
        <v>850</v>
      </c>
      <c r="I28" s="30">
        <v>8373.35</v>
      </c>
      <c r="J28" s="26" t="s">
        <v>25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76</v>
      </c>
      <c r="C29" s="28">
        <v>44876.375715208334</v>
      </c>
      <c r="D29" s="26" t="s">
        <v>10</v>
      </c>
      <c r="E29" s="26" t="s">
        <v>27</v>
      </c>
      <c r="F29" s="29">
        <v>106.38</v>
      </c>
      <c r="G29" s="26" t="s">
        <v>43</v>
      </c>
      <c r="H29" s="26">
        <v>569</v>
      </c>
      <c r="I29" s="30">
        <v>60530.22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76</v>
      </c>
      <c r="C30" s="28">
        <v>44876.375715324073</v>
      </c>
      <c r="D30" s="26" t="s">
        <v>10</v>
      </c>
      <c r="E30" s="26" t="s">
        <v>29</v>
      </c>
      <c r="F30" s="29">
        <v>73.260000000000005</v>
      </c>
      <c r="G30" s="26" t="s">
        <v>43</v>
      </c>
      <c r="H30" s="26">
        <v>182</v>
      </c>
      <c r="I30" s="30">
        <v>13333.32</v>
      </c>
      <c r="J30" s="26" t="s">
        <v>30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76</v>
      </c>
      <c r="C31" s="28">
        <v>44876.375715324073</v>
      </c>
      <c r="D31" s="26" t="s">
        <v>10</v>
      </c>
      <c r="E31" s="26" t="s">
        <v>29</v>
      </c>
      <c r="F31" s="29">
        <v>73.260000000000005</v>
      </c>
      <c r="G31" s="26" t="s">
        <v>43</v>
      </c>
      <c r="H31" s="26">
        <v>394</v>
      </c>
      <c r="I31" s="30">
        <v>28864.44</v>
      </c>
      <c r="J31" s="26" t="s">
        <v>30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76</v>
      </c>
      <c r="C32" s="28">
        <v>44876.375715451388</v>
      </c>
      <c r="D32" s="26" t="s">
        <v>10</v>
      </c>
      <c r="E32" s="26" t="s">
        <v>27</v>
      </c>
      <c r="F32" s="29">
        <v>106.36</v>
      </c>
      <c r="G32" s="26" t="s">
        <v>43</v>
      </c>
      <c r="H32" s="26">
        <v>397</v>
      </c>
      <c r="I32" s="30">
        <v>42224.92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76</v>
      </c>
      <c r="C33" s="28">
        <v>44876.375716319446</v>
      </c>
      <c r="D33" s="26" t="s">
        <v>10</v>
      </c>
      <c r="E33" s="26" t="s">
        <v>27</v>
      </c>
      <c r="F33" s="29">
        <v>106.38</v>
      </c>
      <c r="G33" s="26" t="s">
        <v>43</v>
      </c>
      <c r="H33" s="26">
        <v>512</v>
      </c>
      <c r="I33" s="30">
        <v>54466.559999999998</v>
      </c>
      <c r="J33" s="26" t="s">
        <v>28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76</v>
      </c>
      <c r="C34" s="28">
        <v>44876.37606505787</v>
      </c>
      <c r="D34" s="26" t="s">
        <v>10</v>
      </c>
      <c r="E34" s="26" t="s">
        <v>27</v>
      </c>
      <c r="F34" s="29">
        <v>106.32</v>
      </c>
      <c r="G34" s="26" t="s">
        <v>43</v>
      </c>
      <c r="H34" s="26">
        <v>178</v>
      </c>
      <c r="I34" s="30">
        <v>18924.96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76</v>
      </c>
      <c r="C35" s="28">
        <v>44876.376065185184</v>
      </c>
      <c r="D35" s="26" t="s">
        <v>10</v>
      </c>
      <c r="E35" s="26" t="s">
        <v>27</v>
      </c>
      <c r="F35" s="29">
        <v>106.32</v>
      </c>
      <c r="G35" s="26" t="s">
        <v>43</v>
      </c>
      <c r="H35" s="26">
        <v>203</v>
      </c>
      <c r="I35" s="30">
        <v>21582.959999999999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76</v>
      </c>
      <c r="C36" s="28">
        <v>44876.37606534722</v>
      </c>
      <c r="D36" s="26" t="s">
        <v>10</v>
      </c>
      <c r="E36" s="26" t="s">
        <v>27</v>
      </c>
      <c r="F36" s="29">
        <v>106.32</v>
      </c>
      <c r="G36" s="26" t="s">
        <v>43</v>
      </c>
      <c r="H36" s="26">
        <v>40</v>
      </c>
      <c r="I36" s="30">
        <v>4252.8</v>
      </c>
      <c r="J36" s="26" t="s">
        <v>25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76</v>
      </c>
      <c r="C37" s="28">
        <v>44876.37606534722</v>
      </c>
      <c r="D37" s="26" t="s">
        <v>10</v>
      </c>
      <c r="E37" s="26" t="s">
        <v>27</v>
      </c>
      <c r="F37" s="29">
        <v>106.32</v>
      </c>
      <c r="G37" s="26" t="s">
        <v>43</v>
      </c>
      <c r="H37" s="26">
        <v>769</v>
      </c>
      <c r="I37" s="30">
        <v>81760.08</v>
      </c>
      <c r="J37" s="26" t="s">
        <v>25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76</v>
      </c>
      <c r="C38" s="28">
        <v>44876.376332025466</v>
      </c>
      <c r="D38" s="26" t="s">
        <v>10</v>
      </c>
      <c r="E38" s="26" t="s">
        <v>22</v>
      </c>
      <c r="F38" s="29">
        <v>9.8379999999999992</v>
      </c>
      <c r="G38" s="26" t="s">
        <v>43</v>
      </c>
      <c r="H38" s="26">
        <v>638</v>
      </c>
      <c r="I38" s="30">
        <v>6276.64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76</v>
      </c>
      <c r="C39" s="28">
        <v>44876.376332118052</v>
      </c>
      <c r="D39" s="26" t="s">
        <v>10</v>
      </c>
      <c r="E39" s="26" t="s">
        <v>22</v>
      </c>
      <c r="F39" s="29">
        <v>9.8379999999999992</v>
      </c>
      <c r="G39" s="26" t="s">
        <v>43</v>
      </c>
      <c r="H39" s="26">
        <v>351</v>
      </c>
      <c r="I39" s="30">
        <v>3453.14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76</v>
      </c>
      <c r="C40" s="28">
        <v>44876.377019525462</v>
      </c>
      <c r="D40" s="26" t="s">
        <v>10</v>
      </c>
      <c r="E40" s="26" t="s">
        <v>27</v>
      </c>
      <c r="F40" s="29">
        <v>106.14</v>
      </c>
      <c r="G40" s="26" t="s">
        <v>43</v>
      </c>
      <c r="H40" s="26">
        <v>386</v>
      </c>
      <c r="I40" s="30">
        <v>40970.04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76</v>
      </c>
      <c r="C41" s="28">
        <v>44876.377019525462</v>
      </c>
      <c r="D41" s="26" t="s">
        <v>10</v>
      </c>
      <c r="E41" s="26" t="s">
        <v>27</v>
      </c>
      <c r="F41" s="29">
        <v>106.12</v>
      </c>
      <c r="G41" s="26" t="s">
        <v>43</v>
      </c>
      <c r="H41" s="26">
        <v>405</v>
      </c>
      <c r="I41" s="30">
        <v>42978.6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76</v>
      </c>
      <c r="C42" s="28">
        <v>44876.377019560183</v>
      </c>
      <c r="D42" s="26" t="s">
        <v>10</v>
      </c>
      <c r="E42" s="26" t="s">
        <v>27</v>
      </c>
      <c r="F42" s="29">
        <v>106.14</v>
      </c>
      <c r="G42" s="26" t="s">
        <v>43</v>
      </c>
      <c r="H42" s="26">
        <v>368</v>
      </c>
      <c r="I42" s="30">
        <v>39059.519999999997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76</v>
      </c>
      <c r="C43" s="28">
        <v>44876.377019618056</v>
      </c>
      <c r="D43" s="26" t="s">
        <v>10</v>
      </c>
      <c r="E43" s="26" t="s">
        <v>22</v>
      </c>
      <c r="F43" s="29">
        <v>9.8230000000000004</v>
      </c>
      <c r="G43" s="26" t="s">
        <v>43</v>
      </c>
      <c r="H43" s="26">
        <v>351</v>
      </c>
      <c r="I43" s="30">
        <v>3447.87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76</v>
      </c>
      <c r="C44" s="28">
        <v>44876.377025868052</v>
      </c>
      <c r="D44" s="26" t="s">
        <v>10</v>
      </c>
      <c r="E44" s="26" t="s">
        <v>22</v>
      </c>
      <c r="F44" s="29">
        <v>9.8209999999999997</v>
      </c>
      <c r="G44" s="26" t="s">
        <v>43</v>
      </c>
      <c r="H44" s="26">
        <v>419</v>
      </c>
      <c r="I44" s="30">
        <v>4115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76</v>
      </c>
      <c r="C45" s="28">
        <v>44876.377638888887</v>
      </c>
      <c r="D45" s="26" t="s">
        <v>10</v>
      </c>
      <c r="E45" s="26" t="s">
        <v>27</v>
      </c>
      <c r="F45" s="29">
        <v>106.06</v>
      </c>
      <c r="G45" s="26" t="s">
        <v>43</v>
      </c>
      <c r="H45" s="26">
        <v>886</v>
      </c>
      <c r="I45" s="30">
        <v>93969.16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76</v>
      </c>
      <c r="C46" s="28">
        <v>44876.377638981481</v>
      </c>
      <c r="D46" s="26" t="s">
        <v>10</v>
      </c>
      <c r="E46" s="26" t="s">
        <v>27</v>
      </c>
      <c r="F46" s="29">
        <v>106.06</v>
      </c>
      <c r="G46" s="26" t="s">
        <v>43</v>
      </c>
      <c r="H46" s="26">
        <v>690</v>
      </c>
      <c r="I46" s="30">
        <v>73181.399999999994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76</v>
      </c>
      <c r="C47" s="28">
        <v>44876.377639583334</v>
      </c>
      <c r="D47" s="26" t="s">
        <v>10</v>
      </c>
      <c r="E47" s="26" t="s">
        <v>22</v>
      </c>
      <c r="F47" s="29">
        <v>9.8170000000000002</v>
      </c>
      <c r="G47" s="26" t="s">
        <v>43</v>
      </c>
      <c r="H47" s="26">
        <v>856</v>
      </c>
      <c r="I47" s="30">
        <v>8403.35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76</v>
      </c>
      <c r="C48" s="28">
        <v>44876.377639710649</v>
      </c>
      <c r="D48" s="26" t="s">
        <v>10</v>
      </c>
      <c r="E48" s="26" t="s">
        <v>22</v>
      </c>
      <c r="F48" s="29">
        <v>9.8170000000000002</v>
      </c>
      <c r="G48" s="26" t="s">
        <v>43</v>
      </c>
      <c r="H48" s="26">
        <v>351</v>
      </c>
      <c r="I48" s="30">
        <v>3445.77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76</v>
      </c>
      <c r="C49" s="28">
        <v>44876.377736354167</v>
      </c>
      <c r="D49" s="26" t="s">
        <v>10</v>
      </c>
      <c r="E49" s="26" t="s">
        <v>29</v>
      </c>
      <c r="F49" s="29">
        <v>72.98</v>
      </c>
      <c r="G49" s="26" t="s">
        <v>43</v>
      </c>
      <c r="H49" s="26">
        <v>488</v>
      </c>
      <c r="I49" s="30">
        <v>35614.239999999998</v>
      </c>
      <c r="J49" s="26" t="s">
        <v>30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76</v>
      </c>
      <c r="C50" s="28">
        <v>44876.378307951389</v>
      </c>
      <c r="D50" s="26" t="s">
        <v>10</v>
      </c>
      <c r="E50" s="26" t="s">
        <v>27</v>
      </c>
      <c r="F50" s="29">
        <v>106.04</v>
      </c>
      <c r="G50" s="26" t="s">
        <v>43</v>
      </c>
      <c r="H50" s="26">
        <v>500</v>
      </c>
      <c r="I50" s="30">
        <v>53020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76</v>
      </c>
      <c r="C51" s="28">
        <v>44876.378307951389</v>
      </c>
      <c r="D51" s="26" t="s">
        <v>10</v>
      </c>
      <c r="E51" s="26" t="s">
        <v>27</v>
      </c>
      <c r="F51" s="29">
        <v>106.04</v>
      </c>
      <c r="G51" s="26" t="s">
        <v>43</v>
      </c>
      <c r="H51" s="26">
        <v>148</v>
      </c>
      <c r="I51" s="30">
        <v>15693.92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76</v>
      </c>
      <c r="C52" s="28">
        <v>44876.378308645835</v>
      </c>
      <c r="D52" s="26" t="s">
        <v>10</v>
      </c>
      <c r="E52" s="26" t="s">
        <v>22</v>
      </c>
      <c r="F52" s="29">
        <v>9.82</v>
      </c>
      <c r="G52" s="26" t="s">
        <v>43</v>
      </c>
      <c r="H52" s="26">
        <v>192</v>
      </c>
      <c r="I52" s="30">
        <v>1885.44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76</v>
      </c>
      <c r="C53" s="28">
        <v>44876.378308761574</v>
      </c>
      <c r="D53" s="26" t="s">
        <v>10</v>
      </c>
      <c r="E53" s="26" t="s">
        <v>22</v>
      </c>
      <c r="F53" s="29">
        <v>9.82</v>
      </c>
      <c r="G53" s="26" t="s">
        <v>43</v>
      </c>
      <c r="H53" s="26">
        <v>399</v>
      </c>
      <c r="I53" s="30">
        <v>3918.18</v>
      </c>
      <c r="J53" s="26" t="s">
        <v>23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76</v>
      </c>
      <c r="C54" s="28">
        <v>44876.378314166664</v>
      </c>
      <c r="D54" s="26" t="s">
        <v>10</v>
      </c>
      <c r="E54" s="26" t="s">
        <v>22</v>
      </c>
      <c r="F54" s="29">
        <v>9.8190000000000008</v>
      </c>
      <c r="G54" s="26" t="s">
        <v>43</v>
      </c>
      <c r="H54" s="26">
        <v>325</v>
      </c>
      <c r="I54" s="30">
        <v>3191.18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76</v>
      </c>
      <c r="C55" s="28">
        <v>44876.37887912037</v>
      </c>
      <c r="D55" s="26" t="s">
        <v>10</v>
      </c>
      <c r="E55" s="26" t="s">
        <v>22</v>
      </c>
      <c r="F55" s="29">
        <v>9.8140000000000001</v>
      </c>
      <c r="G55" s="26" t="s">
        <v>43</v>
      </c>
      <c r="H55" s="26">
        <v>18</v>
      </c>
      <c r="I55" s="30">
        <v>176.65</v>
      </c>
      <c r="J55" s="26" t="s">
        <v>23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76</v>
      </c>
      <c r="C56" s="28">
        <v>44876.378928136575</v>
      </c>
      <c r="D56" s="26" t="s">
        <v>10</v>
      </c>
      <c r="E56" s="26" t="s">
        <v>27</v>
      </c>
      <c r="F56" s="29">
        <v>106.04</v>
      </c>
      <c r="G56" s="26" t="s">
        <v>43</v>
      </c>
      <c r="H56" s="26">
        <v>519</v>
      </c>
      <c r="I56" s="30">
        <v>55034.76</v>
      </c>
      <c r="J56" s="26" t="s">
        <v>28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76</v>
      </c>
      <c r="C57" s="28">
        <v>44876.379079502316</v>
      </c>
      <c r="D57" s="26" t="s">
        <v>10</v>
      </c>
      <c r="E57" s="26" t="s">
        <v>22</v>
      </c>
      <c r="F57" s="29">
        <v>9.8339999999999996</v>
      </c>
      <c r="G57" s="26" t="s">
        <v>43</v>
      </c>
      <c r="H57" s="26">
        <v>419</v>
      </c>
      <c r="I57" s="30">
        <v>4120.45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76</v>
      </c>
      <c r="C58" s="28">
        <v>44876.379081863422</v>
      </c>
      <c r="D58" s="26" t="s">
        <v>10</v>
      </c>
      <c r="E58" s="26" t="s">
        <v>22</v>
      </c>
      <c r="F58" s="29">
        <v>9.8320000000000007</v>
      </c>
      <c r="G58" s="26" t="s">
        <v>43</v>
      </c>
      <c r="H58" s="26">
        <v>100</v>
      </c>
      <c r="I58" s="30">
        <v>983.2</v>
      </c>
      <c r="J58" s="26" t="s">
        <v>23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76</v>
      </c>
      <c r="C59" s="28">
        <v>44876.379081956016</v>
      </c>
      <c r="D59" s="26" t="s">
        <v>10</v>
      </c>
      <c r="E59" s="26" t="s">
        <v>27</v>
      </c>
      <c r="F59" s="29">
        <v>106.18</v>
      </c>
      <c r="G59" s="26" t="s">
        <v>43</v>
      </c>
      <c r="H59" s="26">
        <v>593</v>
      </c>
      <c r="I59" s="30">
        <v>62964.74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76</v>
      </c>
      <c r="C60" s="28">
        <v>44876.379618298612</v>
      </c>
      <c r="D60" s="26" t="s">
        <v>10</v>
      </c>
      <c r="E60" s="26" t="s">
        <v>27</v>
      </c>
      <c r="F60" s="29">
        <v>106.16</v>
      </c>
      <c r="G60" s="26" t="s">
        <v>43</v>
      </c>
      <c r="H60" s="26">
        <v>519</v>
      </c>
      <c r="I60" s="30">
        <v>55097.04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76</v>
      </c>
      <c r="C61" s="28">
        <v>44876.379643935186</v>
      </c>
      <c r="D61" s="26" t="s">
        <v>10</v>
      </c>
      <c r="E61" s="26" t="s">
        <v>22</v>
      </c>
      <c r="F61" s="29">
        <v>9.83</v>
      </c>
      <c r="G61" s="26" t="s">
        <v>43</v>
      </c>
      <c r="H61" s="26">
        <v>511</v>
      </c>
      <c r="I61" s="30">
        <v>5023.13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76</v>
      </c>
      <c r="C62" s="28">
        <v>44876.38020324074</v>
      </c>
      <c r="D62" s="26" t="s">
        <v>10</v>
      </c>
      <c r="E62" s="26" t="s">
        <v>22</v>
      </c>
      <c r="F62" s="29">
        <v>9.8460000000000001</v>
      </c>
      <c r="G62" s="26" t="s">
        <v>43</v>
      </c>
      <c r="H62" s="26">
        <v>857</v>
      </c>
      <c r="I62" s="30">
        <v>8438.02</v>
      </c>
      <c r="J62" s="26" t="s">
        <v>23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76</v>
      </c>
      <c r="C63" s="28">
        <v>44876.380203333334</v>
      </c>
      <c r="D63" s="26" t="s">
        <v>10</v>
      </c>
      <c r="E63" s="26" t="s">
        <v>27</v>
      </c>
      <c r="F63" s="29">
        <v>106.36</v>
      </c>
      <c r="G63" s="26" t="s">
        <v>43</v>
      </c>
      <c r="H63" s="26">
        <v>528</v>
      </c>
      <c r="I63" s="30">
        <v>56158.080000000002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76</v>
      </c>
      <c r="C64" s="28">
        <v>44876.380292407404</v>
      </c>
      <c r="D64" s="26" t="s">
        <v>10</v>
      </c>
      <c r="E64" s="26" t="s">
        <v>27</v>
      </c>
      <c r="F64" s="29">
        <v>106.38</v>
      </c>
      <c r="G64" s="26" t="s">
        <v>43</v>
      </c>
      <c r="H64" s="26">
        <v>519</v>
      </c>
      <c r="I64" s="30">
        <v>55211.22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76</v>
      </c>
      <c r="C65" s="28">
        <v>44876.380293599534</v>
      </c>
      <c r="D65" s="26" t="s">
        <v>10</v>
      </c>
      <c r="E65" s="26" t="s">
        <v>27</v>
      </c>
      <c r="F65" s="29">
        <v>106.36</v>
      </c>
      <c r="G65" s="26" t="s">
        <v>43</v>
      </c>
      <c r="H65" s="26">
        <v>116</v>
      </c>
      <c r="I65" s="30">
        <v>12337.76</v>
      </c>
      <c r="J65" s="26" t="s">
        <v>28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76</v>
      </c>
      <c r="C66" s="28">
        <v>44876.380800960651</v>
      </c>
      <c r="D66" s="26" t="s">
        <v>10</v>
      </c>
      <c r="E66" s="26" t="s">
        <v>27</v>
      </c>
      <c r="F66" s="29">
        <v>106.24</v>
      </c>
      <c r="G66" s="26" t="s">
        <v>43</v>
      </c>
      <c r="H66" s="26">
        <v>403</v>
      </c>
      <c r="I66" s="30">
        <v>42814.720000000001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76</v>
      </c>
      <c r="C67" s="28">
        <v>44876.381022222224</v>
      </c>
      <c r="D67" s="26" t="s">
        <v>10</v>
      </c>
      <c r="E67" s="26" t="s">
        <v>27</v>
      </c>
      <c r="F67" s="29">
        <v>106.3</v>
      </c>
      <c r="G67" s="26" t="s">
        <v>43</v>
      </c>
      <c r="H67" s="26">
        <v>384</v>
      </c>
      <c r="I67" s="30">
        <v>40819.199999999997</v>
      </c>
      <c r="J67" s="26" t="s">
        <v>25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76</v>
      </c>
      <c r="C68" s="28">
        <v>44876.381023182868</v>
      </c>
      <c r="D68" s="26" t="s">
        <v>10</v>
      </c>
      <c r="E68" s="26" t="s">
        <v>22</v>
      </c>
      <c r="F68" s="29">
        <v>9.8439999999999994</v>
      </c>
      <c r="G68" s="26" t="s">
        <v>43</v>
      </c>
      <c r="H68" s="26">
        <v>465</v>
      </c>
      <c r="I68" s="30">
        <v>4577.46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76</v>
      </c>
      <c r="C69" s="28">
        <v>44876.381023275462</v>
      </c>
      <c r="D69" s="26" t="s">
        <v>10</v>
      </c>
      <c r="E69" s="26" t="s">
        <v>22</v>
      </c>
      <c r="F69" s="29">
        <v>9.8439999999999994</v>
      </c>
      <c r="G69" s="26" t="s">
        <v>43</v>
      </c>
      <c r="H69" s="26">
        <v>512</v>
      </c>
      <c r="I69" s="30">
        <v>5040.13</v>
      </c>
      <c r="J69" s="26" t="s">
        <v>24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76</v>
      </c>
      <c r="C70" s="28">
        <v>44876.38114759259</v>
      </c>
      <c r="D70" s="26" t="s">
        <v>10</v>
      </c>
      <c r="E70" s="26" t="s">
        <v>29</v>
      </c>
      <c r="F70" s="29">
        <v>73.17</v>
      </c>
      <c r="G70" s="26" t="s">
        <v>43</v>
      </c>
      <c r="H70" s="26">
        <v>426</v>
      </c>
      <c r="I70" s="30">
        <v>31170.42</v>
      </c>
      <c r="J70" s="26" t="s">
        <v>30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76</v>
      </c>
      <c r="C71" s="28">
        <v>44876.381147870372</v>
      </c>
      <c r="D71" s="26" t="s">
        <v>10</v>
      </c>
      <c r="E71" s="26" t="s">
        <v>29</v>
      </c>
      <c r="F71" s="29">
        <v>73.16</v>
      </c>
      <c r="G71" s="26" t="s">
        <v>43</v>
      </c>
      <c r="H71" s="26">
        <v>426</v>
      </c>
      <c r="I71" s="30">
        <v>31166.16</v>
      </c>
      <c r="J71" s="26" t="s">
        <v>30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76</v>
      </c>
      <c r="C72" s="28">
        <v>44876.381452858797</v>
      </c>
      <c r="D72" s="26" t="s">
        <v>10</v>
      </c>
      <c r="E72" s="26" t="s">
        <v>27</v>
      </c>
      <c r="F72" s="29">
        <v>106.18</v>
      </c>
      <c r="G72" s="26" t="s">
        <v>43</v>
      </c>
      <c r="H72" s="26">
        <v>519</v>
      </c>
      <c r="I72" s="30">
        <v>55107.42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76</v>
      </c>
      <c r="C73" s="28">
        <v>44876.381453078706</v>
      </c>
      <c r="D73" s="26" t="s">
        <v>10</v>
      </c>
      <c r="E73" s="26" t="s">
        <v>22</v>
      </c>
      <c r="F73" s="29">
        <v>9.8320000000000007</v>
      </c>
      <c r="G73" s="26" t="s">
        <v>43</v>
      </c>
      <c r="H73" s="26">
        <v>464</v>
      </c>
      <c r="I73" s="30">
        <v>4562.05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76</v>
      </c>
      <c r="C74" s="28">
        <v>44876.381502812503</v>
      </c>
      <c r="D74" s="26" t="s">
        <v>10</v>
      </c>
      <c r="E74" s="26" t="s">
        <v>27</v>
      </c>
      <c r="F74" s="29">
        <v>106.18</v>
      </c>
      <c r="G74" s="26" t="s">
        <v>43</v>
      </c>
      <c r="H74" s="26">
        <v>528</v>
      </c>
      <c r="I74" s="30">
        <v>56063.040000000001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76</v>
      </c>
      <c r="C75" s="28">
        <v>44876.382112094907</v>
      </c>
      <c r="D75" s="26" t="s">
        <v>10</v>
      </c>
      <c r="E75" s="26" t="s">
        <v>27</v>
      </c>
      <c r="F75" s="29">
        <v>106.22</v>
      </c>
      <c r="G75" s="26" t="s">
        <v>43</v>
      </c>
      <c r="H75" s="26">
        <v>110</v>
      </c>
      <c r="I75" s="30">
        <v>11684.2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76</v>
      </c>
      <c r="C76" s="28">
        <v>44876.382112094907</v>
      </c>
      <c r="D76" s="26" t="s">
        <v>10</v>
      </c>
      <c r="E76" s="26" t="s">
        <v>27</v>
      </c>
      <c r="F76" s="29">
        <v>106.22</v>
      </c>
      <c r="G76" s="26" t="s">
        <v>43</v>
      </c>
      <c r="H76" s="26">
        <v>348</v>
      </c>
      <c r="I76" s="30">
        <v>36964.559999999998</v>
      </c>
      <c r="J76" s="26" t="s">
        <v>28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76</v>
      </c>
      <c r="C77" s="28">
        <v>44876.382304131941</v>
      </c>
      <c r="D77" s="26" t="s">
        <v>10</v>
      </c>
      <c r="E77" s="26" t="s">
        <v>22</v>
      </c>
      <c r="F77" s="29">
        <v>9.8379999999999992</v>
      </c>
      <c r="G77" s="26" t="s">
        <v>43</v>
      </c>
      <c r="H77" s="26">
        <v>472</v>
      </c>
      <c r="I77" s="30">
        <v>4643.54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76</v>
      </c>
      <c r="C78" s="28">
        <v>44876.382740636574</v>
      </c>
      <c r="D78" s="26" t="s">
        <v>10</v>
      </c>
      <c r="E78" s="26" t="s">
        <v>22</v>
      </c>
      <c r="F78" s="29">
        <v>9.8179999999999996</v>
      </c>
      <c r="G78" s="26" t="s">
        <v>43</v>
      </c>
      <c r="H78" s="26">
        <v>750</v>
      </c>
      <c r="I78" s="30">
        <v>7363.5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76</v>
      </c>
      <c r="C79" s="28">
        <v>44876.382754016202</v>
      </c>
      <c r="D79" s="26" t="s">
        <v>10</v>
      </c>
      <c r="E79" s="26" t="s">
        <v>27</v>
      </c>
      <c r="F79" s="29">
        <v>106.08</v>
      </c>
      <c r="G79" s="26" t="s">
        <v>43</v>
      </c>
      <c r="H79" s="26">
        <v>482</v>
      </c>
      <c r="I79" s="30">
        <v>51130.559999999998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76</v>
      </c>
      <c r="C80" s="28">
        <v>44876.382754039354</v>
      </c>
      <c r="D80" s="26" t="s">
        <v>10</v>
      </c>
      <c r="E80" s="26" t="s">
        <v>27</v>
      </c>
      <c r="F80" s="29">
        <v>106.08</v>
      </c>
      <c r="G80" s="26" t="s">
        <v>43</v>
      </c>
      <c r="H80" s="26">
        <v>490</v>
      </c>
      <c r="I80" s="30">
        <v>51979.199999999997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76</v>
      </c>
      <c r="C81" s="28">
        <v>44876.383362118053</v>
      </c>
      <c r="D81" s="26" t="s">
        <v>10</v>
      </c>
      <c r="E81" s="26" t="s">
        <v>22</v>
      </c>
      <c r="F81" s="29">
        <v>9.8130000000000006</v>
      </c>
      <c r="G81" s="26" t="s">
        <v>43</v>
      </c>
      <c r="H81" s="26">
        <v>416</v>
      </c>
      <c r="I81" s="30">
        <v>4082.21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76</v>
      </c>
      <c r="C82" s="28">
        <v>44876.383407928239</v>
      </c>
      <c r="D82" s="26" t="s">
        <v>10</v>
      </c>
      <c r="E82" s="26" t="s">
        <v>27</v>
      </c>
      <c r="F82" s="29">
        <v>106.02</v>
      </c>
      <c r="G82" s="26" t="s">
        <v>43</v>
      </c>
      <c r="H82" s="26">
        <v>470</v>
      </c>
      <c r="I82" s="30">
        <v>49829.4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76</v>
      </c>
      <c r="C83" s="28">
        <v>44876.384008275461</v>
      </c>
      <c r="D83" s="26" t="s">
        <v>10</v>
      </c>
      <c r="E83" s="26" t="s">
        <v>27</v>
      </c>
      <c r="F83" s="29">
        <v>106</v>
      </c>
      <c r="G83" s="26" t="s">
        <v>43</v>
      </c>
      <c r="H83" s="26">
        <v>469</v>
      </c>
      <c r="I83" s="30">
        <v>49714</v>
      </c>
      <c r="J83" s="26" t="s">
        <v>28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76</v>
      </c>
      <c r="C84" s="28">
        <v>44876.384008506946</v>
      </c>
      <c r="D84" s="26" t="s">
        <v>10</v>
      </c>
      <c r="E84" s="26" t="s">
        <v>27</v>
      </c>
      <c r="F84" s="29">
        <v>106</v>
      </c>
      <c r="G84" s="26" t="s">
        <v>43</v>
      </c>
      <c r="H84" s="26">
        <v>477</v>
      </c>
      <c r="I84" s="30">
        <v>50562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76</v>
      </c>
      <c r="C85" s="28">
        <v>44876.384039027776</v>
      </c>
      <c r="D85" s="26" t="s">
        <v>10</v>
      </c>
      <c r="E85" s="26" t="s">
        <v>22</v>
      </c>
      <c r="F85" s="29">
        <v>9.8119999999999994</v>
      </c>
      <c r="G85" s="26" t="s">
        <v>43</v>
      </c>
      <c r="H85" s="26">
        <v>778</v>
      </c>
      <c r="I85" s="30">
        <v>7633.74</v>
      </c>
      <c r="J85" s="26" t="s">
        <v>23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76</v>
      </c>
      <c r="C86" s="28">
        <v>44876.384637037037</v>
      </c>
      <c r="D86" s="26" t="s">
        <v>10</v>
      </c>
      <c r="E86" s="26" t="s">
        <v>22</v>
      </c>
      <c r="F86" s="29">
        <v>9.8010000000000002</v>
      </c>
      <c r="G86" s="26" t="s">
        <v>43</v>
      </c>
      <c r="H86" s="26">
        <v>416</v>
      </c>
      <c r="I86" s="30">
        <v>4077.22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76</v>
      </c>
      <c r="C87" s="28">
        <v>44876.384637164352</v>
      </c>
      <c r="D87" s="26" t="s">
        <v>10</v>
      </c>
      <c r="E87" s="26" t="s">
        <v>27</v>
      </c>
      <c r="F87" s="29">
        <v>105.9</v>
      </c>
      <c r="G87" s="26" t="s">
        <v>43</v>
      </c>
      <c r="H87" s="26">
        <v>470</v>
      </c>
      <c r="I87" s="30">
        <v>49773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76</v>
      </c>
      <c r="C88" s="28">
        <v>44876.385435798613</v>
      </c>
      <c r="D88" s="26" t="s">
        <v>10</v>
      </c>
      <c r="E88" s="26" t="s">
        <v>27</v>
      </c>
      <c r="F88" s="29">
        <v>106</v>
      </c>
      <c r="G88" s="26" t="s">
        <v>43</v>
      </c>
      <c r="H88" s="26">
        <v>368</v>
      </c>
      <c r="I88" s="30">
        <v>39008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76</v>
      </c>
      <c r="C89" s="28">
        <v>44876.38543736111</v>
      </c>
      <c r="D89" s="26" t="s">
        <v>10</v>
      </c>
      <c r="E89" s="26" t="s">
        <v>27</v>
      </c>
      <c r="F89" s="29">
        <v>105.96</v>
      </c>
      <c r="G89" s="26" t="s">
        <v>43</v>
      </c>
      <c r="H89" s="26">
        <v>457</v>
      </c>
      <c r="I89" s="30">
        <v>48423.72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76</v>
      </c>
      <c r="C90" s="28">
        <v>44876.385437581019</v>
      </c>
      <c r="D90" s="26" t="s">
        <v>10</v>
      </c>
      <c r="E90" s="26" t="s">
        <v>22</v>
      </c>
      <c r="F90" s="29">
        <v>9.8109999999999999</v>
      </c>
      <c r="G90" s="26" t="s">
        <v>43</v>
      </c>
      <c r="H90" s="26">
        <v>415</v>
      </c>
      <c r="I90" s="30">
        <v>4071.57</v>
      </c>
      <c r="J90" s="26" t="s">
        <v>23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76</v>
      </c>
      <c r="C91" s="28">
        <v>44876.385437581019</v>
      </c>
      <c r="D91" s="26" t="s">
        <v>10</v>
      </c>
      <c r="E91" s="26" t="s">
        <v>22</v>
      </c>
      <c r="F91" s="29">
        <v>9.8109999999999999</v>
      </c>
      <c r="G91" s="26" t="s">
        <v>43</v>
      </c>
      <c r="H91" s="26">
        <v>326</v>
      </c>
      <c r="I91" s="30">
        <v>3198.39</v>
      </c>
      <c r="J91" s="26" t="s">
        <v>23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76</v>
      </c>
      <c r="C92" s="28">
        <v>44876.385917141204</v>
      </c>
      <c r="D92" s="26" t="s">
        <v>10</v>
      </c>
      <c r="E92" s="26" t="s">
        <v>22</v>
      </c>
      <c r="F92" s="29">
        <v>9.8089999999999993</v>
      </c>
      <c r="G92" s="26" t="s">
        <v>43</v>
      </c>
      <c r="H92" s="26">
        <v>385</v>
      </c>
      <c r="I92" s="30">
        <v>3776.47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76</v>
      </c>
      <c r="C93" s="28">
        <v>44876.38591730324</v>
      </c>
      <c r="D93" s="26" t="s">
        <v>10</v>
      </c>
      <c r="E93" s="26" t="s">
        <v>27</v>
      </c>
      <c r="F93" s="29">
        <v>105.96</v>
      </c>
      <c r="G93" s="26" t="s">
        <v>43</v>
      </c>
      <c r="H93" s="26">
        <v>434</v>
      </c>
      <c r="I93" s="30">
        <v>45986.64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76</v>
      </c>
      <c r="C94" s="28">
        <v>44876.386683645833</v>
      </c>
      <c r="D94" s="26" t="s">
        <v>10</v>
      </c>
      <c r="E94" s="26" t="s">
        <v>22</v>
      </c>
      <c r="F94" s="29">
        <v>9.8190000000000008</v>
      </c>
      <c r="G94" s="26" t="s">
        <v>43</v>
      </c>
      <c r="H94" s="26">
        <v>419</v>
      </c>
      <c r="I94" s="30">
        <v>4114.16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76</v>
      </c>
      <c r="C95" s="28">
        <v>44876.386683645833</v>
      </c>
      <c r="D95" s="26" t="s">
        <v>10</v>
      </c>
      <c r="E95" s="26" t="s">
        <v>27</v>
      </c>
      <c r="F95" s="29">
        <v>106.04</v>
      </c>
      <c r="G95" s="26" t="s">
        <v>43</v>
      </c>
      <c r="H95" s="26">
        <v>252</v>
      </c>
      <c r="I95" s="30">
        <v>26722.080000000002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76</v>
      </c>
      <c r="C96" s="28">
        <v>44876.386683645833</v>
      </c>
      <c r="D96" s="26" t="s">
        <v>10</v>
      </c>
      <c r="E96" s="26" t="s">
        <v>27</v>
      </c>
      <c r="F96" s="29">
        <v>106.04</v>
      </c>
      <c r="G96" s="26" t="s">
        <v>43</v>
      </c>
      <c r="H96" s="26">
        <v>182</v>
      </c>
      <c r="I96" s="30">
        <v>19299.28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76</v>
      </c>
      <c r="C97" s="28">
        <v>44876.386817893515</v>
      </c>
      <c r="D97" s="26" t="s">
        <v>10</v>
      </c>
      <c r="E97" s="26" t="s">
        <v>27</v>
      </c>
      <c r="F97" s="29">
        <v>106.02</v>
      </c>
      <c r="G97" s="26" t="s">
        <v>43</v>
      </c>
      <c r="H97" s="26">
        <v>545</v>
      </c>
      <c r="I97" s="30">
        <v>57780.9</v>
      </c>
      <c r="J97" s="26" t="s">
        <v>24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76</v>
      </c>
      <c r="C98" s="28">
        <v>44876.387163136576</v>
      </c>
      <c r="D98" s="26" t="s">
        <v>10</v>
      </c>
      <c r="E98" s="26" t="s">
        <v>22</v>
      </c>
      <c r="F98" s="29">
        <v>9.8109999999999999</v>
      </c>
      <c r="G98" s="26" t="s">
        <v>43</v>
      </c>
      <c r="H98" s="26">
        <v>419</v>
      </c>
      <c r="I98" s="30">
        <v>4110.8100000000004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76</v>
      </c>
      <c r="C99" s="28">
        <v>44876.387163310188</v>
      </c>
      <c r="D99" s="26" t="s">
        <v>10</v>
      </c>
      <c r="E99" s="26" t="s">
        <v>22</v>
      </c>
      <c r="F99" s="29">
        <v>9.81</v>
      </c>
      <c r="G99" s="26" t="s">
        <v>43</v>
      </c>
      <c r="H99" s="26">
        <v>371</v>
      </c>
      <c r="I99" s="30">
        <v>3639.51</v>
      </c>
      <c r="J99" s="26" t="s">
        <v>24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76</v>
      </c>
      <c r="C100" s="28">
        <v>44876.38742337963</v>
      </c>
      <c r="D100" s="26" t="s">
        <v>10</v>
      </c>
      <c r="E100" s="26" t="s">
        <v>27</v>
      </c>
      <c r="F100" s="29">
        <v>106.02</v>
      </c>
      <c r="G100" s="26" t="s">
        <v>43</v>
      </c>
      <c r="H100" s="26">
        <v>71</v>
      </c>
      <c r="I100" s="30">
        <v>7527.42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76</v>
      </c>
      <c r="C101" s="28">
        <v>44876.38742337963</v>
      </c>
      <c r="D101" s="26" t="s">
        <v>10</v>
      </c>
      <c r="E101" s="26" t="s">
        <v>27</v>
      </c>
      <c r="F101" s="29">
        <v>106.02</v>
      </c>
      <c r="G101" s="26" t="s">
        <v>43</v>
      </c>
      <c r="H101" s="26">
        <v>186</v>
      </c>
      <c r="I101" s="30">
        <v>19719.72</v>
      </c>
      <c r="J101" s="26" t="s">
        <v>28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76</v>
      </c>
      <c r="C102" s="28">
        <v>44876.387423495369</v>
      </c>
      <c r="D102" s="26" t="s">
        <v>10</v>
      </c>
      <c r="E102" s="26" t="s">
        <v>27</v>
      </c>
      <c r="F102" s="29">
        <v>106.02</v>
      </c>
      <c r="G102" s="26" t="s">
        <v>43</v>
      </c>
      <c r="H102" s="26">
        <v>177</v>
      </c>
      <c r="I102" s="30">
        <v>18765.54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76</v>
      </c>
      <c r="C103" s="28">
        <v>44876.387807870371</v>
      </c>
      <c r="D103" s="26" t="s">
        <v>10</v>
      </c>
      <c r="E103" s="26" t="s">
        <v>22</v>
      </c>
      <c r="F103" s="29">
        <v>9.8330000000000002</v>
      </c>
      <c r="G103" s="26" t="s">
        <v>43</v>
      </c>
      <c r="H103" s="26">
        <v>509</v>
      </c>
      <c r="I103" s="30">
        <v>5005</v>
      </c>
      <c r="J103" s="26" t="s">
        <v>23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76</v>
      </c>
      <c r="C104" s="28">
        <v>44876.38781359954</v>
      </c>
      <c r="D104" s="26" t="s">
        <v>10</v>
      </c>
      <c r="E104" s="26" t="s">
        <v>27</v>
      </c>
      <c r="F104" s="29">
        <v>106.16</v>
      </c>
      <c r="G104" s="26" t="s">
        <v>43</v>
      </c>
      <c r="H104" s="26">
        <v>441</v>
      </c>
      <c r="I104" s="30">
        <v>46816.56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76</v>
      </c>
      <c r="C105" s="28">
        <v>44876.387813634261</v>
      </c>
      <c r="D105" s="26" t="s">
        <v>10</v>
      </c>
      <c r="E105" s="26" t="s">
        <v>27</v>
      </c>
      <c r="F105" s="29">
        <v>106.16</v>
      </c>
      <c r="G105" s="26" t="s">
        <v>43</v>
      </c>
      <c r="H105" s="26">
        <v>434</v>
      </c>
      <c r="I105" s="30">
        <v>46073.440000000002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76</v>
      </c>
      <c r="C106" s="28">
        <v>44876.388427500002</v>
      </c>
      <c r="D106" s="26" t="s">
        <v>10</v>
      </c>
      <c r="E106" s="26" t="s">
        <v>22</v>
      </c>
      <c r="F106" s="29">
        <v>9.8239999999999998</v>
      </c>
      <c r="G106" s="26" t="s">
        <v>43</v>
      </c>
      <c r="H106" s="26">
        <v>371</v>
      </c>
      <c r="I106" s="30">
        <v>3644.7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76</v>
      </c>
      <c r="C107" s="28">
        <v>44876.388648206019</v>
      </c>
      <c r="D107" s="26" t="s">
        <v>10</v>
      </c>
      <c r="E107" s="26" t="s">
        <v>27</v>
      </c>
      <c r="F107" s="29">
        <v>106.12</v>
      </c>
      <c r="G107" s="26" t="s">
        <v>43</v>
      </c>
      <c r="H107" s="26">
        <v>435</v>
      </c>
      <c r="I107" s="30">
        <v>46162.2</v>
      </c>
      <c r="J107" s="26" t="s">
        <v>25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76</v>
      </c>
      <c r="C108" s="28">
        <v>44876.388770972226</v>
      </c>
      <c r="D108" s="26" t="s">
        <v>10</v>
      </c>
      <c r="E108" s="26" t="s">
        <v>27</v>
      </c>
      <c r="F108" s="29">
        <v>106.14</v>
      </c>
      <c r="G108" s="26" t="s">
        <v>43</v>
      </c>
      <c r="H108" s="26">
        <v>435</v>
      </c>
      <c r="I108" s="30">
        <v>46170.9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76</v>
      </c>
      <c r="C109" s="28">
        <v>44876.389062905095</v>
      </c>
      <c r="D109" s="26" t="s">
        <v>10</v>
      </c>
      <c r="E109" s="26" t="s">
        <v>22</v>
      </c>
      <c r="F109" s="29">
        <v>9.8290000000000006</v>
      </c>
      <c r="G109" s="26" t="s">
        <v>43</v>
      </c>
      <c r="H109" s="26">
        <v>688</v>
      </c>
      <c r="I109" s="30">
        <v>6762.35</v>
      </c>
      <c r="J109" s="26" t="s">
        <v>23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76</v>
      </c>
      <c r="C110" s="28">
        <v>44876.389129108793</v>
      </c>
      <c r="D110" s="26" t="s">
        <v>10</v>
      </c>
      <c r="E110" s="26" t="s">
        <v>27</v>
      </c>
      <c r="F110" s="29">
        <v>106.18</v>
      </c>
      <c r="G110" s="26" t="s">
        <v>43</v>
      </c>
      <c r="H110" s="26">
        <v>387</v>
      </c>
      <c r="I110" s="30">
        <v>41091.660000000003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76</v>
      </c>
      <c r="C111" s="28">
        <v>44876.38917894676</v>
      </c>
      <c r="D111" s="26" t="s">
        <v>10</v>
      </c>
      <c r="E111" s="26" t="s">
        <v>27</v>
      </c>
      <c r="F111" s="29">
        <v>106.14</v>
      </c>
      <c r="G111" s="26" t="s">
        <v>43</v>
      </c>
      <c r="H111" s="26">
        <v>283</v>
      </c>
      <c r="I111" s="30">
        <v>30037.62</v>
      </c>
      <c r="J111" s="26" t="s">
        <v>24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76</v>
      </c>
      <c r="C112" s="28">
        <v>44876.389720752311</v>
      </c>
      <c r="D112" s="26" t="s">
        <v>10</v>
      </c>
      <c r="E112" s="26" t="s">
        <v>22</v>
      </c>
      <c r="F112" s="29">
        <v>9.8339999999999996</v>
      </c>
      <c r="G112" s="26" t="s">
        <v>43</v>
      </c>
      <c r="H112" s="26">
        <v>387</v>
      </c>
      <c r="I112" s="30">
        <v>3805.76</v>
      </c>
      <c r="J112" s="26" t="s">
        <v>24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76</v>
      </c>
      <c r="C113" s="28">
        <v>44876.389758333331</v>
      </c>
      <c r="D113" s="26" t="s">
        <v>10</v>
      </c>
      <c r="E113" s="26" t="s">
        <v>27</v>
      </c>
      <c r="F113" s="29">
        <v>106.2</v>
      </c>
      <c r="G113" s="26" t="s">
        <v>43</v>
      </c>
      <c r="H113" s="26">
        <v>382</v>
      </c>
      <c r="I113" s="30">
        <v>40568.400000000001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76</v>
      </c>
      <c r="C114" s="28">
        <v>44876.390455289351</v>
      </c>
      <c r="D114" s="26" t="s">
        <v>10</v>
      </c>
      <c r="E114" s="26" t="s">
        <v>27</v>
      </c>
      <c r="F114" s="29">
        <v>106.28</v>
      </c>
      <c r="G114" s="26" t="s">
        <v>43</v>
      </c>
      <c r="H114" s="26">
        <v>382</v>
      </c>
      <c r="I114" s="30">
        <v>40598.959999999999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76</v>
      </c>
      <c r="C115" s="28">
        <v>44876.39045540509</v>
      </c>
      <c r="D115" s="26" t="s">
        <v>10</v>
      </c>
      <c r="E115" s="26" t="s">
        <v>27</v>
      </c>
      <c r="F115" s="29">
        <v>106.28</v>
      </c>
      <c r="G115" s="26" t="s">
        <v>43</v>
      </c>
      <c r="H115" s="26">
        <v>523</v>
      </c>
      <c r="I115" s="30">
        <v>55584.44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76</v>
      </c>
      <c r="C116" s="28">
        <v>44876.390462581017</v>
      </c>
      <c r="D116" s="26" t="s">
        <v>10</v>
      </c>
      <c r="E116" s="26" t="s">
        <v>22</v>
      </c>
      <c r="F116" s="29">
        <v>9.84</v>
      </c>
      <c r="G116" s="26" t="s">
        <v>43</v>
      </c>
      <c r="H116" s="26">
        <v>159</v>
      </c>
      <c r="I116" s="30">
        <v>1564.56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76</v>
      </c>
      <c r="C117" s="28">
        <v>44876.390462581017</v>
      </c>
      <c r="D117" s="26" t="s">
        <v>10</v>
      </c>
      <c r="E117" s="26" t="s">
        <v>22</v>
      </c>
      <c r="F117" s="29">
        <v>9.84</v>
      </c>
      <c r="G117" s="26" t="s">
        <v>43</v>
      </c>
      <c r="H117" s="26">
        <v>183</v>
      </c>
      <c r="I117" s="30">
        <v>1800.72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76</v>
      </c>
      <c r="C118" s="28">
        <v>44876.390462581017</v>
      </c>
      <c r="D118" s="26" t="s">
        <v>10</v>
      </c>
      <c r="E118" s="26" t="s">
        <v>22</v>
      </c>
      <c r="F118" s="29">
        <v>9.84</v>
      </c>
      <c r="G118" s="26" t="s">
        <v>43</v>
      </c>
      <c r="H118" s="26">
        <v>358</v>
      </c>
      <c r="I118" s="30">
        <v>3522.72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76</v>
      </c>
      <c r="C119" s="28">
        <v>44876.391060046299</v>
      </c>
      <c r="D119" s="26" t="s">
        <v>10</v>
      </c>
      <c r="E119" s="26" t="s">
        <v>22</v>
      </c>
      <c r="F119" s="29">
        <v>9.8420000000000005</v>
      </c>
      <c r="G119" s="26" t="s">
        <v>43</v>
      </c>
      <c r="H119" s="26">
        <v>389</v>
      </c>
      <c r="I119" s="30">
        <v>3828.54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76</v>
      </c>
      <c r="C120" s="28">
        <v>44876.39106011574</v>
      </c>
      <c r="D120" s="26" t="s">
        <v>10</v>
      </c>
      <c r="E120" s="26" t="s">
        <v>27</v>
      </c>
      <c r="F120" s="29">
        <v>106.26</v>
      </c>
      <c r="G120" s="26" t="s">
        <v>43</v>
      </c>
      <c r="H120" s="26">
        <v>381</v>
      </c>
      <c r="I120" s="30">
        <v>40485.06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76</v>
      </c>
      <c r="C121" s="28">
        <v>44876.391060497685</v>
      </c>
      <c r="D121" s="26" t="s">
        <v>10</v>
      </c>
      <c r="E121" s="26" t="s">
        <v>22</v>
      </c>
      <c r="F121" s="29">
        <v>9.8390000000000004</v>
      </c>
      <c r="G121" s="26" t="s">
        <v>43</v>
      </c>
      <c r="H121" s="26">
        <v>389</v>
      </c>
      <c r="I121" s="30">
        <v>3827.37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76</v>
      </c>
      <c r="C122" s="28">
        <v>44876.391702465276</v>
      </c>
      <c r="D122" s="26" t="s">
        <v>10</v>
      </c>
      <c r="E122" s="26" t="s">
        <v>22</v>
      </c>
      <c r="F122" s="29">
        <v>9.8569999999999993</v>
      </c>
      <c r="G122" s="26" t="s">
        <v>43</v>
      </c>
      <c r="H122" s="26">
        <v>712</v>
      </c>
      <c r="I122" s="30">
        <v>7018.18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76</v>
      </c>
      <c r="C123" s="28">
        <v>44876.39184152778</v>
      </c>
      <c r="D123" s="26" t="s">
        <v>10</v>
      </c>
      <c r="E123" s="26" t="s">
        <v>27</v>
      </c>
      <c r="F123" s="29">
        <v>106.42</v>
      </c>
      <c r="G123" s="26" t="s">
        <v>43</v>
      </c>
      <c r="H123" s="26">
        <v>388</v>
      </c>
      <c r="I123" s="30">
        <v>41290.959999999999</v>
      </c>
      <c r="J123" s="26" t="s">
        <v>24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76</v>
      </c>
      <c r="C124" s="28">
        <v>44876.391841620367</v>
      </c>
      <c r="D124" s="26" t="s">
        <v>10</v>
      </c>
      <c r="E124" s="26" t="s">
        <v>27</v>
      </c>
      <c r="F124" s="29">
        <v>106.42</v>
      </c>
      <c r="G124" s="26" t="s">
        <v>43</v>
      </c>
      <c r="H124" s="26">
        <v>382</v>
      </c>
      <c r="I124" s="30">
        <v>40652.44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76</v>
      </c>
      <c r="C125" s="28">
        <v>44876.393009259256</v>
      </c>
      <c r="D125" s="26" t="s">
        <v>10</v>
      </c>
      <c r="E125" s="26" t="s">
        <v>27</v>
      </c>
      <c r="F125" s="29">
        <v>106.34</v>
      </c>
      <c r="G125" s="26" t="s">
        <v>43</v>
      </c>
      <c r="H125" s="26">
        <v>674</v>
      </c>
      <c r="I125" s="30">
        <v>71673.16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76</v>
      </c>
      <c r="C126" s="28">
        <v>44876.393021516204</v>
      </c>
      <c r="D126" s="26" t="s">
        <v>10</v>
      </c>
      <c r="E126" s="26" t="s">
        <v>22</v>
      </c>
      <c r="F126" s="29">
        <v>9.8510000000000009</v>
      </c>
      <c r="G126" s="26" t="s">
        <v>43</v>
      </c>
      <c r="H126" s="26">
        <v>646</v>
      </c>
      <c r="I126" s="30">
        <v>6363.75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76</v>
      </c>
      <c r="C127" s="28">
        <v>44876.393046608799</v>
      </c>
      <c r="D127" s="26" t="s">
        <v>10</v>
      </c>
      <c r="E127" s="26" t="s">
        <v>29</v>
      </c>
      <c r="F127" s="29">
        <v>73.290000000000006</v>
      </c>
      <c r="G127" s="26" t="s">
        <v>43</v>
      </c>
      <c r="H127" s="26">
        <v>136</v>
      </c>
      <c r="I127" s="30">
        <v>9967.44</v>
      </c>
      <c r="J127" s="26" t="s">
        <v>30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76</v>
      </c>
      <c r="C128" s="28">
        <v>44876.393046608799</v>
      </c>
      <c r="D128" s="26" t="s">
        <v>10</v>
      </c>
      <c r="E128" s="26" t="s">
        <v>29</v>
      </c>
      <c r="F128" s="29">
        <v>73.290000000000006</v>
      </c>
      <c r="G128" s="26" t="s">
        <v>43</v>
      </c>
      <c r="H128" s="26">
        <v>289</v>
      </c>
      <c r="I128" s="30">
        <v>21180.81</v>
      </c>
      <c r="J128" s="26" t="s">
        <v>30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76</v>
      </c>
      <c r="C129" s="28">
        <v>44876.393524282408</v>
      </c>
      <c r="D129" s="26" t="s">
        <v>10</v>
      </c>
      <c r="E129" s="26" t="s">
        <v>22</v>
      </c>
      <c r="F129" s="29">
        <v>9.8680000000000003</v>
      </c>
      <c r="G129" s="26" t="s">
        <v>43</v>
      </c>
      <c r="H129" s="26">
        <v>332</v>
      </c>
      <c r="I129" s="30">
        <v>3276.18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76</v>
      </c>
      <c r="C130" s="28">
        <v>44876.393884988429</v>
      </c>
      <c r="D130" s="26" t="s">
        <v>10</v>
      </c>
      <c r="E130" s="26" t="s">
        <v>27</v>
      </c>
      <c r="F130" s="29">
        <v>106.56</v>
      </c>
      <c r="G130" s="26" t="s">
        <v>43</v>
      </c>
      <c r="H130" s="26">
        <v>505</v>
      </c>
      <c r="I130" s="30">
        <v>53812.800000000003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76</v>
      </c>
      <c r="C131" s="28">
        <v>44876.394346099536</v>
      </c>
      <c r="D131" s="26" t="s">
        <v>10</v>
      </c>
      <c r="E131" s="26" t="s">
        <v>27</v>
      </c>
      <c r="F131" s="29">
        <v>106.56</v>
      </c>
      <c r="G131" s="26" t="s">
        <v>43</v>
      </c>
      <c r="H131" s="26">
        <v>640</v>
      </c>
      <c r="I131" s="30">
        <v>68198.399999999994</v>
      </c>
      <c r="J131" s="26" t="s">
        <v>28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76</v>
      </c>
      <c r="C132" s="28">
        <v>44876.394361365739</v>
      </c>
      <c r="D132" s="26" t="s">
        <v>10</v>
      </c>
      <c r="E132" s="26" t="s">
        <v>22</v>
      </c>
      <c r="F132" s="29">
        <v>9.8659999999999997</v>
      </c>
      <c r="G132" s="26" t="s">
        <v>43</v>
      </c>
      <c r="H132" s="26">
        <v>623</v>
      </c>
      <c r="I132" s="30">
        <v>6146.52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76</v>
      </c>
      <c r="C133" s="28">
        <v>44876.394361828701</v>
      </c>
      <c r="D133" s="26" t="s">
        <v>10</v>
      </c>
      <c r="E133" s="26" t="s">
        <v>22</v>
      </c>
      <c r="F133" s="29">
        <v>9.8650000000000002</v>
      </c>
      <c r="G133" s="26" t="s">
        <v>43</v>
      </c>
      <c r="H133" s="26">
        <v>419</v>
      </c>
      <c r="I133" s="30">
        <v>4133.4399999999996</v>
      </c>
      <c r="J133" s="26" t="s">
        <v>23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76</v>
      </c>
      <c r="C134" s="28">
        <v>44876.394899756946</v>
      </c>
      <c r="D134" s="26" t="s">
        <v>10</v>
      </c>
      <c r="E134" s="26" t="s">
        <v>22</v>
      </c>
      <c r="F134" s="29">
        <v>9.8680000000000003</v>
      </c>
      <c r="G134" s="26" t="s">
        <v>43</v>
      </c>
      <c r="H134" s="26">
        <v>343</v>
      </c>
      <c r="I134" s="30">
        <v>3384.72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76</v>
      </c>
      <c r="C135" s="28">
        <v>44876.395619745374</v>
      </c>
      <c r="D135" s="26" t="s">
        <v>10</v>
      </c>
      <c r="E135" s="26" t="s">
        <v>27</v>
      </c>
      <c r="F135" s="29">
        <v>106.54</v>
      </c>
      <c r="G135" s="26" t="s">
        <v>43</v>
      </c>
      <c r="H135" s="26">
        <v>231</v>
      </c>
      <c r="I135" s="30">
        <v>24610.74</v>
      </c>
      <c r="J135" s="26" t="s">
        <v>25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76</v>
      </c>
      <c r="C136" s="28">
        <v>44876.395619745374</v>
      </c>
      <c r="D136" s="26" t="s">
        <v>10</v>
      </c>
      <c r="E136" s="26" t="s">
        <v>27</v>
      </c>
      <c r="F136" s="29">
        <v>106.54</v>
      </c>
      <c r="G136" s="26" t="s">
        <v>43</v>
      </c>
      <c r="H136" s="26">
        <v>91</v>
      </c>
      <c r="I136" s="30">
        <v>9695.14</v>
      </c>
      <c r="J136" s="26" t="s">
        <v>25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76</v>
      </c>
      <c r="C137" s="28">
        <v>44876.395619756942</v>
      </c>
      <c r="D137" s="26" t="s">
        <v>10</v>
      </c>
      <c r="E137" s="26" t="s">
        <v>27</v>
      </c>
      <c r="F137" s="29">
        <v>106.54</v>
      </c>
      <c r="G137" s="26" t="s">
        <v>43</v>
      </c>
      <c r="H137" s="26">
        <v>488</v>
      </c>
      <c r="I137" s="30">
        <v>51991.519999999997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76</v>
      </c>
      <c r="C138" s="28">
        <v>44876.395619756942</v>
      </c>
      <c r="D138" s="26" t="s">
        <v>10</v>
      </c>
      <c r="E138" s="26" t="s">
        <v>27</v>
      </c>
      <c r="F138" s="29">
        <v>106.54</v>
      </c>
      <c r="G138" s="26" t="s">
        <v>43</v>
      </c>
      <c r="H138" s="26">
        <v>58</v>
      </c>
      <c r="I138" s="30">
        <v>6179.32</v>
      </c>
      <c r="J138" s="26" t="s">
        <v>25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76</v>
      </c>
      <c r="C139" s="28">
        <v>44876.395649305552</v>
      </c>
      <c r="D139" s="26" t="s">
        <v>10</v>
      </c>
      <c r="E139" s="26" t="s">
        <v>27</v>
      </c>
      <c r="F139" s="29">
        <v>106.52</v>
      </c>
      <c r="G139" s="26" t="s">
        <v>43</v>
      </c>
      <c r="H139" s="26">
        <v>640</v>
      </c>
      <c r="I139" s="30">
        <v>68172.800000000003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76</v>
      </c>
      <c r="C140" s="28">
        <v>44876.39608648148</v>
      </c>
      <c r="D140" s="26" t="s">
        <v>10</v>
      </c>
      <c r="E140" s="26" t="s">
        <v>22</v>
      </c>
      <c r="F140" s="29">
        <v>9.8629999999999995</v>
      </c>
      <c r="G140" s="26" t="s">
        <v>43</v>
      </c>
      <c r="H140" s="26">
        <v>333</v>
      </c>
      <c r="I140" s="30">
        <v>3284.38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76</v>
      </c>
      <c r="C141" s="28">
        <v>44876.396086631947</v>
      </c>
      <c r="D141" s="26" t="s">
        <v>10</v>
      </c>
      <c r="E141" s="26" t="s">
        <v>22</v>
      </c>
      <c r="F141" s="29">
        <v>9.8629999999999995</v>
      </c>
      <c r="G141" s="26" t="s">
        <v>43</v>
      </c>
      <c r="H141" s="26">
        <v>499</v>
      </c>
      <c r="I141" s="30">
        <v>4921.6400000000003</v>
      </c>
      <c r="J141" s="26" t="s">
        <v>23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76</v>
      </c>
      <c r="C142" s="28">
        <v>44876.396770960651</v>
      </c>
      <c r="D142" s="26" t="s">
        <v>10</v>
      </c>
      <c r="E142" s="26" t="s">
        <v>27</v>
      </c>
      <c r="F142" s="29">
        <v>106.42</v>
      </c>
      <c r="G142" s="26" t="s">
        <v>43</v>
      </c>
      <c r="H142" s="26">
        <v>700</v>
      </c>
      <c r="I142" s="30">
        <v>74494</v>
      </c>
      <c r="J142" s="26" t="s">
        <v>28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76</v>
      </c>
      <c r="C143" s="28">
        <v>44876.397448368058</v>
      </c>
      <c r="D143" s="26" t="s">
        <v>10</v>
      </c>
      <c r="E143" s="26" t="s">
        <v>27</v>
      </c>
      <c r="F143" s="29">
        <v>106.24</v>
      </c>
      <c r="G143" s="26" t="s">
        <v>43</v>
      </c>
      <c r="H143" s="26">
        <v>128</v>
      </c>
      <c r="I143" s="30">
        <v>13598.72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76</v>
      </c>
      <c r="C144" s="28">
        <v>44876.397448541669</v>
      </c>
      <c r="D144" s="26" t="s">
        <v>10</v>
      </c>
      <c r="E144" s="26" t="s">
        <v>22</v>
      </c>
      <c r="F144" s="29">
        <v>9.8379999999999992</v>
      </c>
      <c r="G144" s="26" t="s">
        <v>43</v>
      </c>
      <c r="H144" s="26">
        <v>325</v>
      </c>
      <c r="I144" s="30">
        <v>3197.35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76</v>
      </c>
      <c r="C145" s="28">
        <v>44876.39750644676</v>
      </c>
      <c r="D145" s="26" t="s">
        <v>10</v>
      </c>
      <c r="E145" s="26" t="s">
        <v>22</v>
      </c>
      <c r="F145" s="29">
        <v>9.8379999999999992</v>
      </c>
      <c r="G145" s="26" t="s">
        <v>43</v>
      </c>
      <c r="H145" s="26">
        <v>591</v>
      </c>
      <c r="I145" s="30">
        <v>5814.26</v>
      </c>
      <c r="J145" s="26" t="s">
        <v>23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76</v>
      </c>
      <c r="C146" s="28">
        <v>44876.397780821761</v>
      </c>
      <c r="D146" s="26" t="s">
        <v>10</v>
      </c>
      <c r="E146" s="26" t="s">
        <v>27</v>
      </c>
      <c r="F146" s="29">
        <v>106.28</v>
      </c>
      <c r="G146" s="26" t="s">
        <v>43</v>
      </c>
      <c r="H146" s="26">
        <v>441</v>
      </c>
      <c r="I146" s="30">
        <v>46869.48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76</v>
      </c>
      <c r="C147" s="28">
        <v>44876.398078599537</v>
      </c>
      <c r="D147" s="26" t="s">
        <v>10</v>
      </c>
      <c r="E147" s="26" t="s">
        <v>27</v>
      </c>
      <c r="F147" s="29">
        <v>106.2</v>
      </c>
      <c r="G147" s="26" t="s">
        <v>43</v>
      </c>
      <c r="H147" s="26">
        <v>710</v>
      </c>
      <c r="I147" s="30">
        <v>75402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76</v>
      </c>
      <c r="C148" s="28">
        <v>44876.398672002317</v>
      </c>
      <c r="D148" s="26" t="s">
        <v>10</v>
      </c>
      <c r="E148" s="26" t="s">
        <v>22</v>
      </c>
      <c r="F148" s="29">
        <v>9.84</v>
      </c>
      <c r="G148" s="26" t="s">
        <v>43</v>
      </c>
      <c r="H148" s="26">
        <v>325</v>
      </c>
      <c r="I148" s="30">
        <v>3198</v>
      </c>
      <c r="J148" s="26" t="s">
        <v>24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76</v>
      </c>
      <c r="C149" s="28">
        <v>44876.398694884258</v>
      </c>
      <c r="D149" s="26" t="s">
        <v>10</v>
      </c>
      <c r="E149" s="26" t="s">
        <v>22</v>
      </c>
      <c r="F149" s="29">
        <v>9.8390000000000004</v>
      </c>
      <c r="G149" s="26" t="s">
        <v>43</v>
      </c>
      <c r="H149" s="26">
        <v>590</v>
      </c>
      <c r="I149" s="30">
        <v>5805.01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76</v>
      </c>
      <c r="C150" s="28">
        <v>44876.399260127313</v>
      </c>
      <c r="D150" s="26" t="s">
        <v>10</v>
      </c>
      <c r="E150" s="26" t="s">
        <v>27</v>
      </c>
      <c r="F150" s="29">
        <v>106.24</v>
      </c>
      <c r="G150" s="26" t="s">
        <v>43</v>
      </c>
      <c r="H150" s="26">
        <v>1</v>
      </c>
      <c r="I150" s="30">
        <v>106.24</v>
      </c>
      <c r="J150" s="26" t="s">
        <v>24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76</v>
      </c>
      <c r="C151" s="28">
        <v>44876.399260127313</v>
      </c>
      <c r="D151" s="26" t="s">
        <v>10</v>
      </c>
      <c r="E151" s="26" t="s">
        <v>27</v>
      </c>
      <c r="F151" s="29">
        <v>106.24</v>
      </c>
      <c r="G151" s="26" t="s">
        <v>43</v>
      </c>
      <c r="H151" s="26">
        <v>497</v>
      </c>
      <c r="I151" s="30">
        <v>52801.279999999999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76</v>
      </c>
      <c r="C152" s="28">
        <v>44876.399263101855</v>
      </c>
      <c r="D152" s="26" t="s">
        <v>10</v>
      </c>
      <c r="E152" s="26" t="s">
        <v>27</v>
      </c>
      <c r="F152" s="29">
        <v>106.24</v>
      </c>
      <c r="G152" s="26" t="s">
        <v>43</v>
      </c>
      <c r="H152" s="26">
        <v>600</v>
      </c>
      <c r="I152" s="30">
        <v>63744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76</v>
      </c>
      <c r="C153" s="28">
        <v>44876.399263101855</v>
      </c>
      <c r="D153" s="26" t="s">
        <v>10</v>
      </c>
      <c r="E153" s="26" t="s">
        <v>27</v>
      </c>
      <c r="F153" s="29">
        <v>106.24</v>
      </c>
      <c r="G153" s="26" t="s">
        <v>43</v>
      </c>
      <c r="H153" s="26">
        <v>88</v>
      </c>
      <c r="I153" s="30">
        <v>9349.1200000000008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76</v>
      </c>
      <c r="C154" s="28">
        <v>44876.399979108799</v>
      </c>
      <c r="D154" s="26" t="s">
        <v>10</v>
      </c>
      <c r="E154" s="26" t="s">
        <v>22</v>
      </c>
      <c r="F154" s="29">
        <v>9.8360000000000003</v>
      </c>
      <c r="G154" s="26" t="s">
        <v>43</v>
      </c>
      <c r="H154" s="26">
        <v>619</v>
      </c>
      <c r="I154" s="30">
        <v>6088.48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76</v>
      </c>
      <c r="C155" s="28">
        <v>44876.399979988426</v>
      </c>
      <c r="D155" s="26" t="s">
        <v>10</v>
      </c>
      <c r="E155" s="26" t="s">
        <v>22</v>
      </c>
      <c r="F155" s="29">
        <v>9.8350000000000009</v>
      </c>
      <c r="G155" s="26" t="s">
        <v>43</v>
      </c>
      <c r="H155" s="26">
        <v>88</v>
      </c>
      <c r="I155" s="30">
        <v>865.48</v>
      </c>
      <c r="J155" s="26" t="s">
        <v>23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76</v>
      </c>
      <c r="C156" s="28">
        <v>44876.39998008102</v>
      </c>
      <c r="D156" s="26" t="s">
        <v>10</v>
      </c>
      <c r="E156" s="26" t="s">
        <v>22</v>
      </c>
      <c r="F156" s="29">
        <v>9.8350000000000009</v>
      </c>
      <c r="G156" s="26" t="s">
        <v>43</v>
      </c>
      <c r="H156" s="26">
        <v>361</v>
      </c>
      <c r="I156" s="30">
        <v>3550.44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76</v>
      </c>
      <c r="C157" s="28">
        <v>44876.400530810184</v>
      </c>
      <c r="D157" s="26" t="s">
        <v>10</v>
      </c>
      <c r="E157" s="26" t="s">
        <v>27</v>
      </c>
      <c r="F157" s="29">
        <v>106.34</v>
      </c>
      <c r="G157" s="26" t="s">
        <v>43</v>
      </c>
      <c r="H157" s="26">
        <v>300</v>
      </c>
      <c r="I157" s="30">
        <v>31902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76</v>
      </c>
      <c r="C158" s="28">
        <v>44876.400532870372</v>
      </c>
      <c r="D158" s="26" t="s">
        <v>10</v>
      </c>
      <c r="E158" s="26" t="s">
        <v>27</v>
      </c>
      <c r="F158" s="29">
        <v>106.34</v>
      </c>
      <c r="G158" s="26" t="s">
        <v>43</v>
      </c>
      <c r="H158" s="26">
        <v>5</v>
      </c>
      <c r="I158" s="30">
        <v>531.70000000000005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76</v>
      </c>
      <c r="C159" s="28">
        <v>44876.400684687498</v>
      </c>
      <c r="D159" s="26" t="s">
        <v>10</v>
      </c>
      <c r="E159" s="26" t="s">
        <v>22</v>
      </c>
      <c r="F159" s="29">
        <v>9.8490000000000002</v>
      </c>
      <c r="G159" s="26" t="s">
        <v>43</v>
      </c>
      <c r="H159" s="26">
        <v>371</v>
      </c>
      <c r="I159" s="30">
        <v>3653.98</v>
      </c>
      <c r="J159" s="26" t="s">
        <v>25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76</v>
      </c>
      <c r="C160" s="28">
        <v>44876.400684687498</v>
      </c>
      <c r="D160" s="26" t="s">
        <v>10</v>
      </c>
      <c r="E160" s="26" t="s">
        <v>22</v>
      </c>
      <c r="F160" s="29">
        <v>9.8490000000000002</v>
      </c>
      <c r="G160" s="26" t="s">
        <v>43</v>
      </c>
      <c r="H160" s="26">
        <v>48</v>
      </c>
      <c r="I160" s="30">
        <v>472.75</v>
      </c>
      <c r="J160" s="26" t="s">
        <v>25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76</v>
      </c>
      <c r="C161" s="28">
        <v>44876.400685057873</v>
      </c>
      <c r="D161" s="26" t="s">
        <v>10</v>
      </c>
      <c r="E161" s="26" t="s">
        <v>29</v>
      </c>
      <c r="F161" s="29">
        <v>73.290000000000006</v>
      </c>
      <c r="G161" s="26" t="s">
        <v>43</v>
      </c>
      <c r="H161" s="26">
        <v>403</v>
      </c>
      <c r="I161" s="30">
        <v>29535.87</v>
      </c>
      <c r="J161" s="26" t="s">
        <v>30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76</v>
      </c>
      <c r="C162" s="28">
        <v>44876.401176747684</v>
      </c>
      <c r="D162" s="26" t="s">
        <v>10</v>
      </c>
      <c r="E162" s="26" t="s">
        <v>22</v>
      </c>
      <c r="F162" s="29">
        <v>9.8510000000000009</v>
      </c>
      <c r="G162" s="26" t="s">
        <v>43</v>
      </c>
      <c r="H162" s="26">
        <v>332</v>
      </c>
      <c r="I162" s="30">
        <v>3270.53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76</v>
      </c>
      <c r="C163" s="28">
        <v>44876.401176747684</v>
      </c>
      <c r="D163" s="26" t="s">
        <v>10</v>
      </c>
      <c r="E163" s="26" t="s">
        <v>22</v>
      </c>
      <c r="F163" s="29">
        <v>9.8510000000000009</v>
      </c>
      <c r="G163" s="26" t="s">
        <v>43</v>
      </c>
      <c r="H163" s="26">
        <v>41</v>
      </c>
      <c r="I163" s="30">
        <v>403.89</v>
      </c>
      <c r="J163" s="26" t="s">
        <v>24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76</v>
      </c>
      <c r="C164" s="28">
        <v>44876.401176840278</v>
      </c>
      <c r="D164" s="26" t="s">
        <v>10</v>
      </c>
      <c r="E164" s="26" t="s">
        <v>22</v>
      </c>
      <c r="F164" s="29">
        <v>9.8510000000000009</v>
      </c>
      <c r="G164" s="26" t="s">
        <v>43</v>
      </c>
      <c r="H164" s="26">
        <v>626</v>
      </c>
      <c r="I164" s="30">
        <v>6166.73</v>
      </c>
      <c r="J164" s="26" t="s">
        <v>23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76</v>
      </c>
      <c r="C165" s="28">
        <v>44876.401245937501</v>
      </c>
      <c r="D165" s="26" t="s">
        <v>10</v>
      </c>
      <c r="E165" s="26" t="s">
        <v>27</v>
      </c>
      <c r="F165" s="29">
        <v>106.34</v>
      </c>
      <c r="G165" s="26" t="s">
        <v>43</v>
      </c>
      <c r="H165" s="26">
        <v>309</v>
      </c>
      <c r="I165" s="30">
        <v>32859.06</v>
      </c>
      <c r="J165" s="26" t="s">
        <v>24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76</v>
      </c>
      <c r="C166" s="28">
        <v>44876.401245937501</v>
      </c>
      <c r="D166" s="26" t="s">
        <v>10</v>
      </c>
      <c r="E166" s="26" t="s">
        <v>27</v>
      </c>
      <c r="F166" s="29">
        <v>106.34</v>
      </c>
      <c r="G166" s="26" t="s">
        <v>43</v>
      </c>
      <c r="H166" s="26">
        <v>180</v>
      </c>
      <c r="I166" s="30">
        <v>19141.2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76</v>
      </c>
      <c r="C167" s="28">
        <v>44876.401246041663</v>
      </c>
      <c r="D167" s="26" t="s">
        <v>10</v>
      </c>
      <c r="E167" s="26" t="s">
        <v>27</v>
      </c>
      <c r="F167" s="29">
        <v>106.34</v>
      </c>
      <c r="G167" s="26" t="s">
        <v>43</v>
      </c>
      <c r="H167" s="26">
        <v>658</v>
      </c>
      <c r="I167" s="30">
        <v>69971.72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76</v>
      </c>
      <c r="C168" s="28">
        <v>44876.402588935183</v>
      </c>
      <c r="D168" s="26" t="s">
        <v>10</v>
      </c>
      <c r="E168" s="26" t="s">
        <v>22</v>
      </c>
      <c r="F168" s="29">
        <v>9.8460000000000001</v>
      </c>
      <c r="G168" s="26" t="s">
        <v>43</v>
      </c>
      <c r="H168" s="26">
        <v>201</v>
      </c>
      <c r="I168" s="30">
        <v>1979.05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76</v>
      </c>
      <c r="C169" s="28">
        <v>44876.402594583335</v>
      </c>
      <c r="D169" s="26" t="s">
        <v>10</v>
      </c>
      <c r="E169" s="26" t="s">
        <v>22</v>
      </c>
      <c r="F169" s="29">
        <v>9.8469999999999995</v>
      </c>
      <c r="G169" s="26" t="s">
        <v>43</v>
      </c>
      <c r="H169" s="26">
        <v>529</v>
      </c>
      <c r="I169" s="30">
        <v>5209.0600000000004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76</v>
      </c>
      <c r="C170" s="28">
        <v>44876.402594675928</v>
      </c>
      <c r="D170" s="26" t="s">
        <v>10</v>
      </c>
      <c r="E170" s="26" t="s">
        <v>22</v>
      </c>
      <c r="F170" s="29">
        <v>9.8460000000000001</v>
      </c>
      <c r="G170" s="26" t="s">
        <v>43</v>
      </c>
      <c r="H170" s="26">
        <v>367</v>
      </c>
      <c r="I170" s="30">
        <v>3613.48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76</v>
      </c>
      <c r="C171" s="28">
        <v>44876.402595069441</v>
      </c>
      <c r="D171" s="26" t="s">
        <v>10</v>
      </c>
      <c r="E171" s="26" t="s">
        <v>27</v>
      </c>
      <c r="F171" s="29">
        <v>106.32</v>
      </c>
      <c r="G171" s="26" t="s">
        <v>43</v>
      </c>
      <c r="H171" s="26">
        <v>635</v>
      </c>
      <c r="I171" s="30">
        <v>67513.2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76</v>
      </c>
      <c r="C172" s="28">
        <v>44876.403138136571</v>
      </c>
      <c r="D172" s="26" t="s">
        <v>10</v>
      </c>
      <c r="E172" s="26" t="s">
        <v>27</v>
      </c>
      <c r="F172" s="29">
        <v>106.4</v>
      </c>
      <c r="G172" s="26" t="s">
        <v>43</v>
      </c>
      <c r="H172" s="26">
        <v>450</v>
      </c>
      <c r="I172" s="30">
        <v>47880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76</v>
      </c>
      <c r="C173" s="28">
        <v>44876.40377877315</v>
      </c>
      <c r="D173" s="26" t="s">
        <v>10</v>
      </c>
      <c r="E173" s="26" t="s">
        <v>22</v>
      </c>
      <c r="F173" s="29">
        <v>9.8620000000000001</v>
      </c>
      <c r="G173" s="26" t="s">
        <v>43</v>
      </c>
      <c r="H173" s="26">
        <v>419</v>
      </c>
      <c r="I173" s="30">
        <v>4132.18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76</v>
      </c>
      <c r="C174" s="28">
        <v>44876.403846307869</v>
      </c>
      <c r="D174" s="26" t="s">
        <v>10</v>
      </c>
      <c r="E174" s="26" t="s">
        <v>27</v>
      </c>
      <c r="F174" s="29">
        <v>106.38</v>
      </c>
      <c r="G174" s="26" t="s">
        <v>43</v>
      </c>
      <c r="H174" s="26">
        <v>496</v>
      </c>
      <c r="I174" s="30">
        <v>52764.480000000003</v>
      </c>
      <c r="J174" s="26" t="s">
        <v>28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76</v>
      </c>
      <c r="C175" s="28">
        <v>44876.404340324072</v>
      </c>
      <c r="D175" s="26" t="s">
        <v>10</v>
      </c>
      <c r="E175" s="26" t="s">
        <v>22</v>
      </c>
      <c r="F175" s="29">
        <v>9.86</v>
      </c>
      <c r="G175" s="26" t="s">
        <v>43</v>
      </c>
      <c r="H175" s="26">
        <v>413</v>
      </c>
      <c r="I175" s="30">
        <v>4072.18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76</v>
      </c>
      <c r="C176" s="28">
        <v>44876.405149074075</v>
      </c>
      <c r="D176" s="26" t="s">
        <v>10</v>
      </c>
      <c r="E176" s="26" t="s">
        <v>27</v>
      </c>
      <c r="F176" s="29">
        <v>106.42</v>
      </c>
      <c r="G176" s="26" t="s">
        <v>43</v>
      </c>
      <c r="H176" s="26">
        <v>378</v>
      </c>
      <c r="I176" s="30">
        <v>40226.76</v>
      </c>
      <c r="J176" s="26" t="s">
        <v>24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76</v>
      </c>
      <c r="C177" s="28">
        <v>44876.405149178237</v>
      </c>
      <c r="D177" s="26" t="s">
        <v>10</v>
      </c>
      <c r="E177" s="26" t="s">
        <v>27</v>
      </c>
      <c r="F177" s="29">
        <v>106.42</v>
      </c>
      <c r="G177" s="26" t="s">
        <v>43</v>
      </c>
      <c r="H177" s="26">
        <v>347</v>
      </c>
      <c r="I177" s="30">
        <v>36927.74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76</v>
      </c>
      <c r="C178" s="28">
        <v>44876.405149178237</v>
      </c>
      <c r="D178" s="26" t="s">
        <v>10</v>
      </c>
      <c r="E178" s="26" t="s">
        <v>27</v>
      </c>
      <c r="F178" s="29">
        <v>106.42</v>
      </c>
      <c r="G178" s="26" t="s">
        <v>43</v>
      </c>
      <c r="H178" s="26">
        <v>149</v>
      </c>
      <c r="I178" s="30">
        <v>15856.58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76</v>
      </c>
      <c r="C179" s="28">
        <v>44876.405156446759</v>
      </c>
      <c r="D179" s="26" t="s">
        <v>10</v>
      </c>
      <c r="E179" s="26" t="s">
        <v>22</v>
      </c>
      <c r="F179" s="29">
        <v>9.8640000000000008</v>
      </c>
      <c r="G179" s="26" t="s">
        <v>43</v>
      </c>
      <c r="H179" s="26">
        <v>266</v>
      </c>
      <c r="I179" s="30">
        <v>2623.82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76</v>
      </c>
      <c r="C180" s="28">
        <v>44876.405156446759</v>
      </c>
      <c r="D180" s="26" t="s">
        <v>10</v>
      </c>
      <c r="E180" s="26" t="s">
        <v>22</v>
      </c>
      <c r="F180" s="29">
        <v>9.8640000000000008</v>
      </c>
      <c r="G180" s="26" t="s">
        <v>43</v>
      </c>
      <c r="H180" s="26">
        <v>252</v>
      </c>
      <c r="I180" s="30">
        <v>2485.73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76</v>
      </c>
      <c r="C181" s="28">
        <v>44876.406342210648</v>
      </c>
      <c r="D181" s="26" t="s">
        <v>10</v>
      </c>
      <c r="E181" s="26" t="s">
        <v>22</v>
      </c>
      <c r="F181" s="29">
        <v>9.8759999999999994</v>
      </c>
      <c r="G181" s="26" t="s">
        <v>43</v>
      </c>
      <c r="H181" s="26">
        <v>289</v>
      </c>
      <c r="I181" s="30">
        <v>2854.16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76</v>
      </c>
      <c r="C182" s="28">
        <v>44876.406342210648</v>
      </c>
      <c r="D182" s="26" t="s">
        <v>10</v>
      </c>
      <c r="E182" s="26" t="s">
        <v>22</v>
      </c>
      <c r="F182" s="29">
        <v>9.8759999999999994</v>
      </c>
      <c r="G182" s="26" t="s">
        <v>43</v>
      </c>
      <c r="H182" s="26">
        <v>113</v>
      </c>
      <c r="I182" s="30">
        <v>1115.99</v>
      </c>
      <c r="J182" s="26" t="s">
        <v>24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76</v>
      </c>
      <c r="C183" s="28">
        <v>44876.406467037035</v>
      </c>
      <c r="D183" s="26" t="s">
        <v>10</v>
      </c>
      <c r="E183" s="26" t="s">
        <v>27</v>
      </c>
      <c r="F183" s="29">
        <v>106.52</v>
      </c>
      <c r="G183" s="26" t="s">
        <v>43</v>
      </c>
      <c r="H183" s="26">
        <v>412</v>
      </c>
      <c r="I183" s="30">
        <v>43886.239999999998</v>
      </c>
      <c r="J183" s="26" t="s">
        <v>25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76</v>
      </c>
      <c r="C184" s="28">
        <v>44876.406467152781</v>
      </c>
      <c r="D184" s="26" t="s">
        <v>10</v>
      </c>
      <c r="E184" s="26" t="s">
        <v>22</v>
      </c>
      <c r="F184" s="29">
        <v>9.875</v>
      </c>
      <c r="G184" s="26" t="s">
        <v>43</v>
      </c>
      <c r="H184" s="26">
        <v>482</v>
      </c>
      <c r="I184" s="30">
        <v>4759.75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76</v>
      </c>
      <c r="C185" s="28">
        <v>44876.406473553237</v>
      </c>
      <c r="D185" s="26" t="s">
        <v>10</v>
      </c>
      <c r="E185" s="26" t="s">
        <v>27</v>
      </c>
      <c r="F185" s="29">
        <v>106.52</v>
      </c>
      <c r="G185" s="26" t="s">
        <v>43</v>
      </c>
      <c r="H185" s="26">
        <v>504</v>
      </c>
      <c r="I185" s="30">
        <v>53686.080000000002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76</v>
      </c>
      <c r="C186" s="28">
        <v>44876.406947569441</v>
      </c>
      <c r="D186" s="26" t="s">
        <v>10</v>
      </c>
      <c r="E186" s="26" t="s">
        <v>27</v>
      </c>
      <c r="F186" s="29">
        <v>106.52</v>
      </c>
      <c r="G186" s="26" t="s">
        <v>43</v>
      </c>
      <c r="H186" s="26">
        <v>367</v>
      </c>
      <c r="I186" s="30">
        <v>39092.839999999997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76</v>
      </c>
      <c r="C187" s="28">
        <v>44876.407551516204</v>
      </c>
      <c r="D187" s="26" t="s">
        <v>10</v>
      </c>
      <c r="E187" s="26" t="s">
        <v>22</v>
      </c>
      <c r="F187" s="29">
        <v>9.8699999999999992</v>
      </c>
      <c r="G187" s="26" t="s">
        <v>43</v>
      </c>
      <c r="H187" s="26">
        <v>446</v>
      </c>
      <c r="I187" s="30">
        <v>4402.0200000000004</v>
      </c>
      <c r="J187" s="26" t="s">
        <v>23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76</v>
      </c>
      <c r="C188" s="28">
        <v>44876.407763368057</v>
      </c>
      <c r="D188" s="26" t="s">
        <v>10</v>
      </c>
      <c r="E188" s="26" t="s">
        <v>27</v>
      </c>
      <c r="F188" s="29">
        <v>106.5</v>
      </c>
      <c r="G188" s="26" t="s">
        <v>43</v>
      </c>
      <c r="H188" s="26">
        <v>524</v>
      </c>
      <c r="I188" s="30">
        <v>55806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76</v>
      </c>
      <c r="C189" s="28">
        <v>44876.408241469908</v>
      </c>
      <c r="D189" s="26" t="s">
        <v>10</v>
      </c>
      <c r="E189" s="26" t="s">
        <v>22</v>
      </c>
      <c r="F189" s="29">
        <v>9.8659999999999997</v>
      </c>
      <c r="G189" s="26" t="s">
        <v>43</v>
      </c>
      <c r="H189" s="26">
        <v>368</v>
      </c>
      <c r="I189" s="30">
        <v>3630.69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76</v>
      </c>
      <c r="C190" s="28">
        <v>44876.408342824077</v>
      </c>
      <c r="D190" s="26" t="s">
        <v>10</v>
      </c>
      <c r="E190" s="26" t="s">
        <v>22</v>
      </c>
      <c r="F190" s="29">
        <v>9.8650000000000002</v>
      </c>
      <c r="G190" s="26" t="s">
        <v>43</v>
      </c>
      <c r="H190" s="26">
        <v>489</v>
      </c>
      <c r="I190" s="30">
        <v>4823.99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76</v>
      </c>
      <c r="C191" s="28">
        <v>44876.408399629632</v>
      </c>
      <c r="D191" s="26" t="s">
        <v>10</v>
      </c>
      <c r="E191" s="26" t="s">
        <v>22</v>
      </c>
      <c r="F191" s="29">
        <v>9.8640000000000008</v>
      </c>
      <c r="G191" s="26" t="s">
        <v>43</v>
      </c>
      <c r="H191" s="26">
        <v>399</v>
      </c>
      <c r="I191" s="30">
        <v>3935.74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76</v>
      </c>
      <c r="C192" s="28">
        <v>44876.408928113429</v>
      </c>
      <c r="D192" s="26" t="s">
        <v>10</v>
      </c>
      <c r="E192" s="26" t="s">
        <v>22</v>
      </c>
      <c r="F192" s="29">
        <v>9.8770000000000007</v>
      </c>
      <c r="G192" s="26" t="s">
        <v>43</v>
      </c>
      <c r="H192" s="26">
        <v>660</v>
      </c>
      <c r="I192" s="30">
        <v>6518.82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76</v>
      </c>
      <c r="C193" s="28">
        <v>44876.408928206016</v>
      </c>
      <c r="D193" s="26" t="s">
        <v>10</v>
      </c>
      <c r="E193" s="26" t="s">
        <v>22</v>
      </c>
      <c r="F193" s="29">
        <v>9.8770000000000007</v>
      </c>
      <c r="G193" s="26" t="s">
        <v>43</v>
      </c>
      <c r="H193" s="26">
        <v>347</v>
      </c>
      <c r="I193" s="30">
        <v>3427.32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76</v>
      </c>
      <c r="C194" s="28">
        <v>44876.408928229168</v>
      </c>
      <c r="D194" s="26" t="s">
        <v>10</v>
      </c>
      <c r="E194" s="26" t="s">
        <v>29</v>
      </c>
      <c r="F194" s="29">
        <v>73.48</v>
      </c>
      <c r="G194" s="26" t="s">
        <v>43</v>
      </c>
      <c r="H194" s="26">
        <v>503</v>
      </c>
      <c r="I194" s="30">
        <v>36960.44</v>
      </c>
      <c r="J194" s="26" t="s">
        <v>30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76</v>
      </c>
      <c r="C195" s="28">
        <v>44876.408928321762</v>
      </c>
      <c r="D195" s="26" t="s">
        <v>10</v>
      </c>
      <c r="E195" s="26" t="s">
        <v>22</v>
      </c>
      <c r="F195" s="29">
        <v>9.8770000000000007</v>
      </c>
      <c r="G195" s="26" t="s">
        <v>43</v>
      </c>
      <c r="H195" s="26">
        <v>547</v>
      </c>
      <c r="I195" s="30">
        <v>5402.72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76</v>
      </c>
      <c r="C196" s="28">
        <v>44876.408964953705</v>
      </c>
      <c r="D196" s="26" t="s">
        <v>10</v>
      </c>
      <c r="E196" s="26" t="s">
        <v>27</v>
      </c>
      <c r="F196" s="29">
        <v>106.52</v>
      </c>
      <c r="G196" s="26" t="s">
        <v>43</v>
      </c>
      <c r="H196" s="26">
        <v>756</v>
      </c>
      <c r="I196" s="30">
        <v>80529.119999999995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76</v>
      </c>
      <c r="C197" s="28">
        <v>44876.408965057868</v>
      </c>
      <c r="D197" s="26" t="s">
        <v>10</v>
      </c>
      <c r="E197" s="26" t="s">
        <v>27</v>
      </c>
      <c r="F197" s="29">
        <v>106.52</v>
      </c>
      <c r="G197" s="26" t="s">
        <v>43</v>
      </c>
      <c r="H197" s="26">
        <v>395</v>
      </c>
      <c r="I197" s="30">
        <v>42075.4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76</v>
      </c>
      <c r="C198" s="28">
        <v>44876.40896523148</v>
      </c>
      <c r="D198" s="26" t="s">
        <v>10</v>
      </c>
      <c r="E198" s="26" t="s">
        <v>27</v>
      </c>
      <c r="F198" s="29">
        <v>106.52</v>
      </c>
      <c r="G198" s="26" t="s">
        <v>43</v>
      </c>
      <c r="H198" s="26">
        <v>310</v>
      </c>
      <c r="I198" s="30">
        <v>33021.199999999997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76</v>
      </c>
      <c r="C199" s="28">
        <v>44876.409032337964</v>
      </c>
      <c r="D199" s="26" t="s">
        <v>10</v>
      </c>
      <c r="E199" s="26" t="s">
        <v>27</v>
      </c>
      <c r="F199" s="29">
        <v>106.52</v>
      </c>
      <c r="G199" s="26" t="s">
        <v>43</v>
      </c>
      <c r="H199" s="26">
        <v>1</v>
      </c>
      <c r="I199" s="30">
        <v>106.52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76</v>
      </c>
      <c r="C200" s="28">
        <v>44876.409032337964</v>
      </c>
      <c r="D200" s="26" t="s">
        <v>10</v>
      </c>
      <c r="E200" s="26" t="s">
        <v>27</v>
      </c>
      <c r="F200" s="29">
        <v>106.52</v>
      </c>
      <c r="G200" s="26" t="s">
        <v>43</v>
      </c>
      <c r="H200" s="26">
        <v>1</v>
      </c>
      <c r="I200" s="30">
        <v>106.52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76</v>
      </c>
      <c r="C201" s="28">
        <v>44876.409073206021</v>
      </c>
      <c r="D201" s="26" t="s">
        <v>10</v>
      </c>
      <c r="E201" s="26" t="s">
        <v>27</v>
      </c>
      <c r="F201" s="29">
        <v>106.56</v>
      </c>
      <c r="G201" s="26" t="s">
        <v>43</v>
      </c>
      <c r="H201" s="26">
        <v>584</v>
      </c>
      <c r="I201" s="30">
        <v>62231.040000000001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76</v>
      </c>
      <c r="C202" s="28">
        <v>44876.409077152777</v>
      </c>
      <c r="D202" s="26" t="s">
        <v>10</v>
      </c>
      <c r="E202" s="26" t="s">
        <v>27</v>
      </c>
      <c r="F202" s="29">
        <v>106.54</v>
      </c>
      <c r="G202" s="26" t="s">
        <v>43</v>
      </c>
      <c r="H202" s="26">
        <v>416</v>
      </c>
      <c r="I202" s="30">
        <v>44320.639999999999</v>
      </c>
      <c r="J202" s="26" t="s">
        <v>25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76</v>
      </c>
      <c r="C203" s="28">
        <v>44876.409296388891</v>
      </c>
      <c r="D203" s="26" t="s">
        <v>10</v>
      </c>
      <c r="E203" s="26" t="s">
        <v>22</v>
      </c>
      <c r="F203" s="29">
        <v>9.8800000000000008</v>
      </c>
      <c r="G203" s="26" t="s">
        <v>43</v>
      </c>
      <c r="H203" s="26">
        <v>434</v>
      </c>
      <c r="I203" s="30">
        <v>4287.92</v>
      </c>
      <c r="J203" s="26" t="s">
        <v>25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76</v>
      </c>
      <c r="C204" s="28">
        <v>44876.409929340276</v>
      </c>
      <c r="D204" s="26" t="s">
        <v>10</v>
      </c>
      <c r="E204" s="26" t="s">
        <v>27</v>
      </c>
      <c r="F204" s="29">
        <v>106.6</v>
      </c>
      <c r="G204" s="26" t="s">
        <v>43</v>
      </c>
      <c r="H204" s="26">
        <v>334</v>
      </c>
      <c r="I204" s="30">
        <v>35604.400000000001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76</v>
      </c>
      <c r="C205" s="28">
        <v>44876.409929374997</v>
      </c>
      <c r="D205" s="26" t="s">
        <v>10</v>
      </c>
      <c r="E205" s="26" t="s">
        <v>22</v>
      </c>
      <c r="F205" s="29">
        <v>9.8870000000000005</v>
      </c>
      <c r="G205" s="26" t="s">
        <v>43</v>
      </c>
      <c r="H205" s="26">
        <v>420</v>
      </c>
      <c r="I205" s="30">
        <v>4152.54</v>
      </c>
      <c r="J205" s="26" t="s">
        <v>23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76</v>
      </c>
      <c r="C206" s="28">
        <v>44876.409929374997</v>
      </c>
      <c r="D206" s="26" t="s">
        <v>10</v>
      </c>
      <c r="E206" s="26" t="s">
        <v>27</v>
      </c>
      <c r="F206" s="29">
        <v>106.6</v>
      </c>
      <c r="G206" s="26" t="s">
        <v>43</v>
      </c>
      <c r="H206" s="26">
        <v>554</v>
      </c>
      <c r="I206" s="30">
        <v>59056.4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76</v>
      </c>
      <c r="C207" s="28">
        <v>44876.410137789353</v>
      </c>
      <c r="D207" s="26" t="s">
        <v>10</v>
      </c>
      <c r="E207" s="26" t="s">
        <v>22</v>
      </c>
      <c r="F207" s="29">
        <v>9.8989999999999991</v>
      </c>
      <c r="G207" s="26" t="s">
        <v>43</v>
      </c>
      <c r="H207" s="26">
        <v>96</v>
      </c>
      <c r="I207" s="30">
        <v>950.3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76</v>
      </c>
      <c r="C208" s="28">
        <v>44876.410149756943</v>
      </c>
      <c r="D208" s="26" t="s">
        <v>10</v>
      </c>
      <c r="E208" s="26" t="s">
        <v>22</v>
      </c>
      <c r="F208" s="29">
        <v>9.8989999999999991</v>
      </c>
      <c r="G208" s="26" t="s">
        <v>43</v>
      </c>
      <c r="H208" s="26">
        <v>578</v>
      </c>
      <c r="I208" s="30">
        <v>5721.62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76</v>
      </c>
      <c r="C209" s="28">
        <v>44876.410149861113</v>
      </c>
      <c r="D209" s="26" t="s">
        <v>10</v>
      </c>
      <c r="E209" s="26" t="s">
        <v>22</v>
      </c>
      <c r="F209" s="29">
        <v>9.8989999999999991</v>
      </c>
      <c r="G209" s="26" t="s">
        <v>43</v>
      </c>
      <c r="H209" s="26">
        <v>530</v>
      </c>
      <c r="I209" s="30">
        <v>5246.47</v>
      </c>
      <c r="J209" s="26" t="s">
        <v>24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76</v>
      </c>
      <c r="C210" s="28">
        <v>44876.410238368058</v>
      </c>
      <c r="D210" s="26" t="s">
        <v>10</v>
      </c>
      <c r="E210" s="26" t="s">
        <v>27</v>
      </c>
      <c r="F210" s="29">
        <v>106.74</v>
      </c>
      <c r="G210" s="26" t="s">
        <v>43</v>
      </c>
      <c r="H210" s="26">
        <v>105</v>
      </c>
      <c r="I210" s="30">
        <v>11207.7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76</v>
      </c>
      <c r="C211" s="28">
        <v>44876.410463321758</v>
      </c>
      <c r="D211" s="26" t="s">
        <v>10</v>
      </c>
      <c r="E211" s="26" t="s">
        <v>27</v>
      </c>
      <c r="F211" s="29">
        <v>106.76</v>
      </c>
      <c r="G211" s="26" t="s">
        <v>43</v>
      </c>
      <c r="H211" s="26">
        <v>406</v>
      </c>
      <c r="I211" s="30">
        <v>43344.56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76</v>
      </c>
      <c r="C212" s="28">
        <v>44876.410636458335</v>
      </c>
      <c r="D212" s="26" t="s">
        <v>10</v>
      </c>
      <c r="E212" s="26" t="s">
        <v>22</v>
      </c>
      <c r="F212" s="29">
        <v>9.907</v>
      </c>
      <c r="G212" s="26" t="s">
        <v>43</v>
      </c>
      <c r="H212" s="26">
        <v>351</v>
      </c>
      <c r="I212" s="30">
        <v>3477.36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76</v>
      </c>
      <c r="C213" s="28">
        <v>44876.410809884263</v>
      </c>
      <c r="D213" s="26" t="s">
        <v>10</v>
      </c>
      <c r="E213" s="26" t="s">
        <v>27</v>
      </c>
      <c r="F213" s="29">
        <v>106.76</v>
      </c>
      <c r="G213" s="26" t="s">
        <v>43</v>
      </c>
      <c r="H213" s="26">
        <v>243</v>
      </c>
      <c r="I213" s="30">
        <v>25942.68</v>
      </c>
      <c r="J213" s="26" t="s">
        <v>28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76</v>
      </c>
      <c r="C214" s="28">
        <v>44876.410809884263</v>
      </c>
      <c r="D214" s="26" t="s">
        <v>10</v>
      </c>
      <c r="E214" s="26" t="s">
        <v>27</v>
      </c>
      <c r="F214" s="29">
        <v>106.76</v>
      </c>
      <c r="G214" s="26" t="s">
        <v>43</v>
      </c>
      <c r="H214" s="26">
        <v>255</v>
      </c>
      <c r="I214" s="30">
        <v>27223.8</v>
      </c>
      <c r="J214" s="26" t="s">
        <v>28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76</v>
      </c>
      <c r="C215" s="28">
        <v>44876.410869872685</v>
      </c>
      <c r="D215" s="26" t="s">
        <v>10</v>
      </c>
      <c r="E215" s="26" t="s">
        <v>27</v>
      </c>
      <c r="F215" s="29">
        <v>106.78</v>
      </c>
      <c r="G215" s="26" t="s">
        <v>43</v>
      </c>
      <c r="H215" s="26">
        <v>503</v>
      </c>
      <c r="I215" s="30">
        <v>53710.34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76</v>
      </c>
      <c r="C216" s="28">
        <v>44876.411194363427</v>
      </c>
      <c r="D216" s="26" t="s">
        <v>10</v>
      </c>
      <c r="E216" s="26" t="s">
        <v>22</v>
      </c>
      <c r="F216" s="29">
        <v>9.9030000000000005</v>
      </c>
      <c r="G216" s="26" t="s">
        <v>43</v>
      </c>
      <c r="H216" s="26">
        <v>513</v>
      </c>
      <c r="I216" s="30">
        <v>5080.24</v>
      </c>
      <c r="J216" s="26" t="s">
        <v>23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76</v>
      </c>
      <c r="C217" s="28">
        <v>44876.411418900461</v>
      </c>
      <c r="D217" s="26" t="s">
        <v>10</v>
      </c>
      <c r="E217" s="26" t="s">
        <v>22</v>
      </c>
      <c r="F217" s="29">
        <v>9.9049999999999994</v>
      </c>
      <c r="G217" s="26" t="s">
        <v>43</v>
      </c>
      <c r="H217" s="26">
        <v>554</v>
      </c>
      <c r="I217" s="30">
        <v>5487.37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76</v>
      </c>
      <c r="C218" s="28">
        <v>44876.411420937497</v>
      </c>
      <c r="D218" s="26" t="s">
        <v>10</v>
      </c>
      <c r="E218" s="26" t="s">
        <v>27</v>
      </c>
      <c r="F218" s="29">
        <v>106.72</v>
      </c>
      <c r="G218" s="26" t="s">
        <v>43</v>
      </c>
      <c r="H218" s="26">
        <v>504</v>
      </c>
      <c r="I218" s="30">
        <v>53786.879999999997</v>
      </c>
      <c r="J218" s="26" t="s">
        <v>28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76</v>
      </c>
      <c r="C219" s="28">
        <v>44876.411715104165</v>
      </c>
      <c r="D219" s="26" t="s">
        <v>10</v>
      </c>
      <c r="E219" s="26" t="s">
        <v>22</v>
      </c>
      <c r="F219" s="29">
        <v>9.9109999999999996</v>
      </c>
      <c r="G219" s="26" t="s">
        <v>43</v>
      </c>
      <c r="H219" s="26">
        <v>192</v>
      </c>
      <c r="I219" s="30">
        <v>1902.91</v>
      </c>
      <c r="J219" s="26" t="s">
        <v>23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76</v>
      </c>
      <c r="C220" s="28">
        <v>44876.411715115741</v>
      </c>
      <c r="D220" s="26" t="s">
        <v>10</v>
      </c>
      <c r="E220" s="26" t="s">
        <v>22</v>
      </c>
      <c r="F220" s="29">
        <v>9.9109999999999996</v>
      </c>
      <c r="G220" s="26" t="s">
        <v>43</v>
      </c>
      <c r="H220" s="26">
        <v>310</v>
      </c>
      <c r="I220" s="30">
        <v>3072.41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76</v>
      </c>
      <c r="C221" s="28">
        <v>44876.411963576385</v>
      </c>
      <c r="D221" s="26" t="s">
        <v>10</v>
      </c>
      <c r="E221" s="26" t="s">
        <v>27</v>
      </c>
      <c r="F221" s="29">
        <v>106.7</v>
      </c>
      <c r="G221" s="26" t="s">
        <v>43</v>
      </c>
      <c r="H221" s="26">
        <v>504</v>
      </c>
      <c r="I221" s="30">
        <v>53776.800000000003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76</v>
      </c>
      <c r="C222" s="28">
        <v>44876.412082627314</v>
      </c>
      <c r="D222" s="26" t="s">
        <v>10</v>
      </c>
      <c r="E222" s="26" t="s">
        <v>27</v>
      </c>
      <c r="F222" s="29">
        <v>106.68</v>
      </c>
      <c r="G222" s="26" t="s">
        <v>43</v>
      </c>
      <c r="H222" s="26">
        <v>503</v>
      </c>
      <c r="I222" s="30">
        <v>53660.04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76</v>
      </c>
      <c r="C223" s="28">
        <v>44876.412552060188</v>
      </c>
      <c r="D223" s="26" t="s">
        <v>10</v>
      </c>
      <c r="E223" s="26" t="s">
        <v>22</v>
      </c>
      <c r="F223" s="29">
        <v>9.9209999999999994</v>
      </c>
      <c r="G223" s="26" t="s">
        <v>43</v>
      </c>
      <c r="H223" s="26">
        <v>523</v>
      </c>
      <c r="I223" s="30">
        <v>5188.68</v>
      </c>
      <c r="J223" s="26" t="s">
        <v>23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76</v>
      </c>
      <c r="C224" s="28">
        <v>44876.412560636571</v>
      </c>
      <c r="D224" s="26" t="s">
        <v>10</v>
      </c>
      <c r="E224" s="26" t="s">
        <v>22</v>
      </c>
      <c r="F224" s="29">
        <v>9.9190000000000005</v>
      </c>
      <c r="G224" s="26" t="s">
        <v>43</v>
      </c>
      <c r="H224" s="26">
        <v>554</v>
      </c>
      <c r="I224" s="30">
        <v>5495.13</v>
      </c>
      <c r="J224" s="26" t="s">
        <v>24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76</v>
      </c>
      <c r="C225" s="28">
        <v>44876.412560729164</v>
      </c>
      <c r="D225" s="26" t="s">
        <v>10</v>
      </c>
      <c r="E225" s="26" t="s">
        <v>22</v>
      </c>
      <c r="F225" s="29">
        <v>9.9190000000000005</v>
      </c>
      <c r="G225" s="26" t="s">
        <v>43</v>
      </c>
      <c r="H225" s="26">
        <v>246</v>
      </c>
      <c r="I225" s="30">
        <v>2440.0700000000002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76</v>
      </c>
      <c r="C226" s="28">
        <v>44876.412560729164</v>
      </c>
      <c r="D226" s="26" t="s">
        <v>10</v>
      </c>
      <c r="E226" s="26" t="s">
        <v>22</v>
      </c>
      <c r="F226" s="29">
        <v>9.9190000000000005</v>
      </c>
      <c r="G226" s="26" t="s">
        <v>43</v>
      </c>
      <c r="H226" s="26">
        <v>44</v>
      </c>
      <c r="I226" s="30">
        <v>436.44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76</v>
      </c>
      <c r="C227" s="28">
        <v>44876.412621296295</v>
      </c>
      <c r="D227" s="26" t="s">
        <v>10</v>
      </c>
      <c r="E227" s="26" t="s">
        <v>27</v>
      </c>
      <c r="F227" s="29">
        <v>106.72</v>
      </c>
      <c r="G227" s="26" t="s">
        <v>43</v>
      </c>
      <c r="H227" s="26">
        <v>505</v>
      </c>
      <c r="I227" s="30">
        <v>53893.599999999999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76</v>
      </c>
      <c r="C228" s="28">
        <v>44876.413524374999</v>
      </c>
      <c r="D228" s="26" t="s">
        <v>10</v>
      </c>
      <c r="E228" s="26" t="s">
        <v>22</v>
      </c>
      <c r="F228" s="29">
        <v>9.9130000000000003</v>
      </c>
      <c r="G228" s="26" t="s">
        <v>43</v>
      </c>
      <c r="H228" s="26">
        <v>479</v>
      </c>
      <c r="I228" s="30">
        <v>4748.33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76</v>
      </c>
      <c r="C229" s="28">
        <v>44876.413524479169</v>
      </c>
      <c r="D229" s="26" t="s">
        <v>10</v>
      </c>
      <c r="E229" s="26" t="s">
        <v>22</v>
      </c>
      <c r="F229" s="29">
        <v>9.9130000000000003</v>
      </c>
      <c r="G229" s="26" t="s">
        <v>43</v>
      </c>
      <c r="H229" s="26">
        <v>621</v>
      </c>
      <c r="I229" s="30">
        <v>6155.97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76</v>
      </c>
      <c r="C230" s="28">
        <v>44876.413525706019</v>
      </c>
      <c r="D230" s="26" t="s">
        <v>10</v>
      </c>
      <c r="E230" s="26" t="s">
        <v>22</v>
      </c>
      <c r="F230" s="29">
        <v>9.9109999999999996</v>
      </c>
      <c r="G230" s="26" t="s">
        <v>43</v>
      </c>
      <c r="H230" s="26">
        <v>113</v>
      </c>
      <c r="I230" s="30">
        <v>1119.94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76</v>
      </c>
      <c r="C231" s="28">
        <v>44876.413638310187</v>
      </c>
      <c r="D231" s="26" t="s">
        <v>10</v>
      </c>
      <c r="E231" s="26" t="s">
        <v>27</v>
      </c>
      <c r="F231" s="29">
        <v>106.7</v>
      </c>
      <c r="G231" s="26" t="s">
        <v>43</v>
      </c>
      <c r="H231" s="26">
        <v>483</v>
      </c>
      <c r="I231" s="30">
        <v>51536.1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76</v>
      </c>
      <c r="C232" s="28">
        <v>44876.413638321763</v>
      </c>
      <c r="D232" s="26" t="s">
        <v>10</v>
      </c>
      <c r="E232" s="26" t="s">
        <v>27</v>
      </c>
      <c r="F232" s="29">
        <v>106.7</v>
      </c>
      <c r="G232" s="26" t="s">
        <v>43</v>
      </c>
      <c r="H232" s="26">
        <v>284</v>
      </c>
      <c r="I232" s="30">
        <v>30302.799999999999</v>
      </c>
      <c r="J232" s="26" t="s">
        <v>25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76</v>
      </c>
      <c r="C233" s="28">
        <v>44876.413638414349</v>
      </c>
      <c r="D233" s="26" t="s">
        <v>10</v>
      </c>
      <c r="E233" s="26" t="s">
        <v>27</v>
      </c>
      <c r="F233" s="29">
        <v>106.7</v>
      </c>
      <c r="G233" s="26" t="s">
        <v>43</v>
      </c>
      <c r="H233" s="26">
        <v>535</v>
      </c>
      <c r="I233" s="30">
        <v>57084.5</v>
      </c>
      <c r="J233" s="26" t="s">
        <v>28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76</v>
      </c>
      <c r="C234" s="28">
        <v>44876.413756967595</v>
      </c>
      <c r="D234" s="26" t="s">
        <v>10</v>
      </c>
      <c r="E234" s="26" t="s">
        <v>27</v>
      </c>
      <c r="F234" s="29">
        <v>106.7</v>
      </c>
      <c r="G234" s="26" t="s">
        <v>43</v>
      </c>
      <c r="H234" s="26">
        <v>376</v>
      </c>
      <c r="I234" s="30">
        <v>40119.199999999997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76</v>
      </c>
      <c r="C235" s="28">
        <v>44876.414301342593</v>
      </c>
      <c r="D235" s="26" t="s">
        <v>10</v>
      </c>
      <c r="E235" s="26" t="s">
        <v>27</v>
      </c>
      <c r="F235" s="29">
        <v>106.76</v>
      </c>
      <c r="G235" s="26" t="s">
        <v>43</v>
      </c>
      <c r="H235" s="26">
        <v>432</v>
      </c>
      <c r="I235" s="30">
        <v>46120.32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76</v>
      </c>
      <c r="C236" s="28">
        <v>44876.414476192127</v>
      </c>
      <c r="D236" s="26" t="s">
        <v>10</v>
      </c>
      <c r="E236" s="26" t="s">
        <v>27</v>
      </c>
      <c r="F236" s="29">
        <v>106.78</v>
      </c>
      <c r="G236" s="26" t="s">
        <v>43</v>
      </c>
      <c r="H236" s="26">
        <v>371</v>
      </c>
      <c r="I236" s="30">
        <v>39615.379999999997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76</v>
      </c>
      <c r="C237" s="28">
        <v>44876.414544050924</v>
      </c>
      <c r="D237" s="26" t="s">
        <v>10</v>
      </c>
      <c r="E237" s="26" t="s">
        <v>22</v>
      </c>
      <c r="F237" s="29">
        <v>9.9190000000000005</v>
      </c>
      <c r="G237" s="26" t="s">
        <v>43</v>
      </c>
      <c r="H237" s="26">
        <v>689</v>
      </c>
      <c r="I237" s="30">
        <v>6834.19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76</v>
      </c>
      <c r="C238" s="28">
        <v>44876.415253009262</v>
      </c>
      <c r="D238" s="26" t="s">
        <v>10</v>
      </c>
      <c r="E238" s="26" t="s">
        <v>22</v>
      </c>
      <c r="F238" s="29">
        <v>9.92</v>
      </c>
      <c r="G238" s="26" t="s">
        <v>43</v>
      </c>
      <c r="H238" s="26">
        <v>401</v>
      </c>
      <c r="I238" s="30">
        <v>3977.92</v>
      </c>
      <c r="J238" s="26" t="s">
        <v>23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76</v>
      </c>
      <c r="C239" s="28">
        <v>44876.415291006946</v>
      </c>
      <c r="D239" s="26" t="s">
        <v>10</v>
      </c>
      <c r="E239" s="26" t="s">
        <v>27</v>
      </c>
      <c r="F239" s="29">
        <v>106.8</v>
      </c>
      <c r="G239" s="26" t="s">
        <v>43</v>
      </c>
      <c r="H239" s="26">
        <v>281</v>
      </c>
      <c r="I239" s="30">
        <v>30010.799999999999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76</v>
      </c>
      <c r="C240" s="28">
        <v>44876.415291087964</v>
      </c>
      <c r="D240" s="26" t="s">
        <v>10</v>
      </c>
      <c r="E240" s="26" t="s">
        <v>27</v>
      </c>
      <c r="F240" s="29">
        <v>106.8</v>
      </c>
      <c r="G240" s="26" t="s">
        <v>43</v>
      </c>
      <c r="H240" s="26">
        <v>437</v>
      </c>
      <c r="I240" s="30">
        <v>46671.6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76</v>
      </c>
      <c r="C241" s="28">
        <v>44876.415291180558</v>
      </c>
      <c r="D241" s="26" t="s">
        <v>10</v>
      </c>
      <c r="E241" s="26" t="s">
        <v>22</v>
      </c>
      <c r="F241" s="29">
        <v>9.92</v>
      </c>
      <c r="G241" s="26" t="s">
        <v>43</v>
      </c>
      <c r="H241" s="26">
        <v>651</v>
      </c>
      <c r="I241" s="30">
        <v>6457.92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76</v>
      </c>
      <c r="C242" s="28">
        <v>44876.415296226849</v>
      </c>
      <c r="D242" s="26" t="s">
        <v>10</v>
      </c>
      <c r="E242" s="26" t="s">
        <v>29</v>
      </c>
      <c r="F242" s="29">
        <v>73.760000000000005</v>
      </c>
      <c r="G242" s="26" t="s">
        <v>43</v>
      </c>
      <c r="H242" s="26">
        <v>418</v>
      </c>
      <c r="I242" s="30">
        <v>30831.68</v>
      </c>
      <c r="J242" s="26" t="s">
        <v>30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76</v>
      </c>
      <c r="C243" s="28">
        <v>44876.415296226849</v>
      </c>
      <c r="D243" s="26" t="s">
        <v>10</v>
      </c>
      <c r="E243" s="26" t="s">
        <v>27</v>
      </c>
      <c r="F243" s="29">
        <v>106.76</v>
      </c>
      <c r="G243" s="26" t="s">
        <v>43</v>
      </c>
      <c r="H243" s="26">
        <v>402</v>
      </c>
      <c r="I243" s="30">
        <v>42917.52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76</v>
      </c>
      <c r="C244" s="28">
        <v>44876.415649953706</v>
      </c>
      <c r="D244" s="26" t="s">
        <v>10</v>
      </c>
      <c r="E244" s="26" t="s">
        <v>22</v>
      </c>
      <c r="F244" s="29">
        <v>9.9169999999999998</v>
      </c>
      <c r="G244" s="26" t="s">
        <v>43</v>
      </c>
      <c r="H244" s="26">
        <v>401</v>
      </c>
      <c r="I244" s="30">
        <v>3976.72</v>
      </c>
      <c r="J244" s="26" t="s">
        <v>23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76</v>
      </c>
      <c r="C245" s="28">
        <v>44876.416123171293</v>
      </c>
      <c r="D245" s="26" t="s">
        <v>10</v>
      </c>
      <c r="E245" s="26" t="s">
        <v>27</v>
      </c>
      <c r="F245" s="29">
        <v>106.74</v>
      </c>
      <c r="G245" s="26" t="s">
        <v>43</v>
      </c>
      <c r="H245" s="26">
        <v>435</v>
      </c>
      <c r="I245" s="30">
        <v>46431.9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76</v>
      </c>
      <c r="C246" s="28">
        <v>44876.416123275463</v>
      </c>
      <c r="D246" s="26" t="s">
        <v>10</v>
      </c>
      <c r="E246" s="26" t="s">
        <v>27</v>
      </c>
      <c r="F246" s="29">
        <v>106.74</v>
      </c>
      <c r="G246" s="26" t="s">
        <v>43</v>
      </c>
      <c r="H246" s="26">
        <v>470</v>
      </c>
      <c r="I246" s="30">
        <v>50167.8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76</v>
      </c>
      <c r="C247" s="28">
        <v>44876.416287060187</v>
      </c>
      <c r="D247" s="26" t="s">
        <v>10</v>
      </c>
      <c r="E247" s="26" t="s">
        <v>22</v>
      </c>
      <c r="F247" s="29">
        <v>9.9139999999999997</v>
      </c>
      <c r="G247" s="26" t="s">
        <v>43</v>
      </c>
      <c r="H247" s="26">
        <v>97</v>
      </c>
      <c r="I247" s="30">
        <v>961.66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76</v>
      </c>
      <c r="C248" s="28">
        <v>44876.416287280095</v>
      </c>
      <c r="D248" s="26" t="s">
        <v>10</v>
      </c>
      <c r="E248" s="26" t="s">
        <v>22</v>
      </c>
      <c r="F248" s="29">
        <v>9.9139999999999997</v>
      </c>
      <c r="G248" s="26" t="s">
        <v>43</v>
      </c>
      <c r="H248" s="26">
        <v>304</v>
      </c>
      <c r="I248" s="30">
        <v>3013.86</v>
      </c>
      <c r="J248" s="26" t="s">
        <v>23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76</v>
      </c>
      <c r="C249" s="28">
        <v>44876.416529606482</v>
      </c>
      <c r="D249" s="26" t="s">
        <v>10</v>
      </c>
      <c r="E249" s="26" t="s">
        <v>27</v>
      </c>
      <c r="F249" s="29">
        <v>106.76</v>
      </c>
      <c r="G249" s="26" t="s">
        <v>43</v>
      </c>
      <c r="H249" s="26">
        <v>466</v>
      </c>
      <c r="I249" s="30">
        <v>49750.16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76</v>
      </c>
      <c r="C250" s="28">
        <v>44876.416530891205</v>
      </c>
      <c r="D250" s="26" t="s">
        <v>10</v>
      </c>
      <c r="E250" s="26" t="s">
        <v>22</v>
      </c>
      <c r="F250" s="29">
        <v>9.9139999999999997</v>
      </c>
      <c r="G250" s="26" t="s">
        <v>43</v>
      </c>
      <c r="H250" s="26">
        <v>442</v>
      </c>
      <c r="I250" s="30">
        <v>4381.99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76</v>
      </c>
      <c r="C251" s="28">
        <v>44876.416793877317</v>
      </c>
      <c r="D251" s="26" t="s">
        <v>10</v>
      </c>
      <c r="E251" s="26" t="s">
        <v>22</v>
      </c>
      <c r="F251" s="29">
        <v>9.907</v>
      </c>
      <c r="G251" s="26" t="s">
        <v>43</v>
      </c>
      <c r="H251" s="26">
        <v>518</v>
      </c>
      <c r="I251" s="30">
        <v>5131.83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76</v>
      </c>
      <c r="C252" s="28">
        <v>44876.416794942132</v>
      </c>
      <c r="D252" s="26" t="s">
        <v>10</v>
      </c>
      <c r="E252" s="26" t="s">
        <v>22</v>
      </c>
      <c r="F252" s="29">
        <v>9.9060000000000006</v>
      </c>
      <c r="G252" s="26" t="s">
        <v>43</v>
      </c>
      <c r="H252" s="26">
        <v>419</v>
      </c>
      <c r="I252" s="30">
        <v>4150.6099999999997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76</v>
      </c>
      <c r="C253" s="28">
        <v>44876.417085925925</v>
      </c>
      <c r="D253" s="26" t="s">
        <v>10</v>
      </c>
      <c r="E253" s="26" t="s">
        <v>27</v>
      </c>
      <c r="F253" s="29">
        <v>106.66</v>
      </c>
      <c r="G253" s="26" t="s">
        <v>43</v>
      </c>
      <c r="H253" s="26">
        <v>521</v>
      </c>
      <c r="I253" s="30">
        <v>55569.86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76</v>
      </c>
      <c r="C254" s="28">
        <v>44876.417245868055</v>
      </c>
      <c r="D254" s="26" t="s">
        <v>10</v>
      </c>
      <c r="E254" s="26" t="s">
        <v>27</v>
      </c>
      <c r="F254" s="29">
        <v>106.66</v>
      </c>
      <c r="G254" s="26" t="s">
        <v>43</v>
      </c>
      <c r="H254" s="26">
        <v>497</v>
      </c>
      <c r="I254" s="30">
        <v>53010.02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76</v>
      </c>
      <c r="C255" s="28">
        <v>44876.417489861109</v>
      </c>
      <c r="D255" s="26" t="s">
        <v>10</v>
      </c>
      <c r="E255" s="26" t="s">
        <v>22</v>
      </c>
      <c r="F255" s="29">
        <v>9.91</v>
      </c>
      <c r="G255" s="26" t="s">
        <v>43</v>
      </c>
      <c r="H255" s="26">
        <v>182</v>
      </c>
      <c r="I255" s="30">
        <v>1803.62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76</v>
      </c>
      <c r="C256" s="28">
        <v>44876.417489861109</v>
      </c>
      <c r="D256" s="26" t="s">
        <v>10</v>
      </c>
      <c r="E256" s="26" t="s">
        <v>22</v>
      </c>
      <c r="F256" s="29">
        <v>9.91</v>
      </c>
      <c r="G256" s="26" t="s">
        <v>43</v>
      </c>
      <c r="H256" s="26">
        <v>395</v>
      </c>
      <c r="I256" s="30">
        <v>3914.45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76</v>
      </c>
      <c r="C257" s="28">
        <v>44876.417657141203</v>
      </c>
      <c r="D257" s="26" t="s">
        <v>10</v>
      </c>
      <c r="E257" s="26" t="s">
        <v>27</v>
      </c>
      <c r="F257" s="29">
        <v>106.7</v>
      </c>
      <c r="G257" s="26" t="s">
        <v>43</v>
      </c>
      <c r="H257" s="26">
        <v>521</v>
      </c>
      <c r="I257" s="30">
        <v>55590.7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76</v>
      </c>
      <c r="C258" s="28">
        <v>44876.417807731479</v>
      </c>
      <c r="D258" s="26" t="s">
        <v>10</v>
      </c>
      <c r="E258" s="26" t="s">
        <v>27</v>
      </c>
      <c r="F258" s="29">
        <v>106.64</v>
      </c>
      <c r="G258" s="26" t="s">
        <v>43</v>
      </c>
      <c r="H258" s="26">
        <v>285</v>
      </c>
      <c r="I258" s="30">
        <v>30392.400000000001</v>
      </c>
      <c r="J258" s="26" t="s">
        <v>25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76</v>
      </c>
      <c r="C259" s="28">
        <v>44876.418128275465</v>
      </c>
      <c r="D259" s="26" t="s">
        <v>10</v>
      </c>
      <c r="E259" s="26" t="s">
        <v>22</v>
      </c>
      <c r="F259" s="29">
        <v>9.8970000000000002</v>
      </c>
      <c r="G259" s="26" t="s">
        <v>43</v>
      </c>
      <c r="H259" s="26">
        <v>480</v>
      </c>
      <c r="I259" s="30">
        <v>4750.5600000000004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76</v>
      </c>
      <c r="C260" s="28">
        <v>44876.418128275465</v>
      </c>
      <c r="D260" s="26" t="s">
        <v>10</v>
      </c>
      <c r="E260" s="26" t="s">
        <v>22</v>
      </c>
      <c r="F260" s="29">
        <v>9.8970000000000002</v>
      </c>
      <c r="G260" s="26" t="s">
        <v>43</v>
      </c>
      <c r="H260" s="26">
        <v>167</v>
      </c>
      <c r="I260" s="30">
        <v>1652.8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76</v>
      </c>
      <c r="C261" s="28">
        <v>44876.418191886572</v>
      </c>
      <c r="D261" s="26" t="s">
        <v>10</v>
      </c>
      <c r="E261" s="26" t="s">
        <v>27</v>
      </c>
      <c r="F261" s="29">
        <v>106.6</v>
      </c>
      <c r="G261" s="26" t="s">
        <v>43</v>
      </c>
      <c r="H261" s="26">
        <v>521</v>
      </c>
      <c r="I261" s="30">
        <v>55538.6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76</v>
      </c>
      <c r="C262" s="28">
        <v>44876.418255358796</v>
      </c>
      <c r="D262" s="26" t="s">
        <v>10</v>
      </c>
      <c r="E262" s="26" t="s">
        <v>27</v>
      </c>
      <c r="F262" s="29">
        <v>106.56</v>
      </c>
      <c r="G262" s="26" t="s">
        <v>43</v>
      </c>
      <c r="H262" s="26">
        <v>519</v>
      </c>
      <c r="I262" s="30">
        <v>55304.639999999999</v>
      </c>
      <c r="J262" s="26" t="s">
        <v>24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76</v>
      </c>
      <c r="C263" s="28">
        <v>44876.418556956021</v>
      </c>
      <c r="D263" s="26" t="s">
        <v>10</v>
      </c>
      <c r="E263" s="26" t="s">
        <v>22</v>
      </c>
      <c r="F263" s="29">
        <v>9.8919999999999995</v>
      </c>
      <c r="G263" s="26" t="s">
        <v>43</v>
      </c>
      <c r="H263" s="26">
        <v>493</v>
      </c>
      <c r="I263" s="30">
        <v>4876.76</v>
      </c>
      <c r="J263" s="26" t="s">
        <v>23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76</v>
      </c>
      <c r="C264" s="28">
        <v>44876.418556956021</v>
      </c>
      <c r="D264" s="26" t="s">
        <v>10</v>
      </c>
      <c r="E264" s="26" t="s">
        <v>22</v>
      </c>
      <c r="F264" s="29">
        <v>9.8919999999999995</v>
      </c>
      <c r="G264" s="26" t="s">
        <v>43</v>
      </c>
      <c r="H264" s="26">
        <v>39</v>
      </c>
      <c r="I264" s="30">
        <v>385.79</v>
      </c>
      <c r="J264" s="26" t="s">
        <v>23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76</v>
      </c>
      <c r="C265" s="28">
        <v>44876.418754375001</v>
      </c>
      <c r="D265" s="26" t="s">
        <v>10</v>
      </c>
      <c r="E265" s="26" t="s">
        <v>22</v>
      </c>
      <c r="F265" s="29">
        <v>9.8940000000000001</v>
      </c>
      <c r="G265" s="26" t="s">
        <v>43</v>
      </c>
      <c r="H265" s="26">
        <v>449</v>
      </c>
      <c r="I265" s="30">
        <v>4442.41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76</v>
      </c>
      <c r="C266" s="28">
        <v>44876.418754375001</v>
      </c>
      <c r="D266" s="26" t="s">
        <v>10</v>
      </c>
      <c r="E266" s="26" t="s">
        <v>22</v>
      </c>
      <c r="F266" s="29">
        <v>9.8940000000000001</v>
      </c>
      <c r="G266" s="26" t="s">
        <v>43</v>
      </c>
      <c r="H266" s="26">
        <v>127</v>
      </c>
      <c r="I266" s="30">
        <v>1256.54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76</v>
      </c>
      <c r="C267" s="28">
        <v>44876.418754409722</v>
      </c>
      <c r="D267" s="26" t="s">
        <v>10</v>
      </c>
      <c r="E267" s="26" t="s">
        <v>27</v>
      </c>
      <c r="F267" s="29">
        <v>106.58</v>
      </c>
      <c r="G267" s="26" t="s">
        <v>43</v>
      </c>
      <c r="H267" s="26">
        <v>521</v>
      </c>
      <c r="I267" s="30">
        <v>55528.18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76</v>
      </c>
      <c r="C268" s="28">
        <v>44876.419132453702</v>
      </c>
      <c r="D268" s="26" t="s">
        <v>10</v>
      </c>
      <c r="E268" s="26" t="s">
        <v>22</v>
      </c>
      <c r="F268" s="29">
        <v>9.8879999999999999</v>
      </c>
      <c r="G268" s="26" t="s">
        <v>43</v>
      </c>
      <c r="H268" s="26">
        <v>534</v>
      </c>
      <c r="I268" s="30">
        <v>5280.19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76</v>
      </c>
      <c r="C269" s="28">
        <v>44876.419334907405</v>
      </c>
      <c r="D269" s="26" t="s">
        <v>10</v>
      </c>
      <c r="E269" s="26" t="s">
        <v>27</v>
      </c>
      <c r="F269" s="29">
        <v>106.46</v>
      </c>
      <c r="G269" s="26" t="s">
        <v>43</v>
      </c>
      <c r="H269" s="26">
        <v>521</v>
      </c>
      <c r="I269" s="30">
        <v>55465.66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76</v>
      </c>
      <c r="C270" s="28">
        <v>44876.419642997687</v>
      </c>
      <c r="D270" s="26" t="s">
        <v>10</v>
      </c>
      <c r="E270" s="26" t="s">
        <v>27</v>
      </c>
      <c r="F270" s="29">
        <v>106.48</v>
      </c>
      <c r="G270" s="26" t="s">
        <v>43</v>
      </c>
      <c r="H270" s="26">
        <v>519</v>
      </c>
      <c r="I270" s="30">
        <v>55263.12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76</v>
      </c>
      <c r="C271" s="28">
        <v>44876.419693784723</v>
      </c>
      <c r="D271" s="26" t="s">
        <v>10</v>
      </c>
      <c r="E271" s="26" t="s">
        <v>22</v>
      </c>
      <c r="F271" s="29">
        <v>9.8840000000000003</v>
      </c>
      <c r="G271" s="26" t="s">
        <v>43</v>
      </c>
      <c r="H271" s="26">
        <v>533</v>
      </c>
      <c r="I271" s="30">
        <v>5268.17</v>
      </c>
      <c r="J271" s="26" t="s">
        <v>23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76</v>
      </c>
      <c r="C272" s="28">
        <v>44876.419743726852</v>
      </c>
      <c r="D272" s="26" t="s">
        <v>10</v>
      </c>
      <c r="E272" s="26" t="s">
        <v>29</v>
      </c>
      <c r="F272" s="29">
        <v>73.510000000000005</v>
      </c>
      <c r="G272" s="26" t="s">
        <v>43</v>
      </c>
      <c r="H272" s="26">
        <v>380</v>
      </c>
      <c r="I272" s="30">
        <v>27933.8</v>
      </c>
      <c r="J272" s="26" t="s">
        <v>30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76</v>
      </c>
      <c r="C273" s="28">
        <v>44876.419743842591</v>
      </c>
      <c r="D273" s="26" t="s">
        <v>10</v>
      </c>
      <c r="E273" s="26" t="s">
        <v>22</v>
      </c>
      <c r="F273" s="29">
        <v>9.8829999999999991</v>
      </c>
      <c r="G273" s="26" t="s">
        <v>43</v>
      </c>
      <c r="H273" s="26">
        <v>577</v>
      </c>
      <c r="I273" s="30">
        <v>5702.49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76</v>
      </c>
      <c r="C274" s="28">
        <v>44876.419969143521</v>
      </c>
      <c r="D274" s="26" t="s">
        <v>10</v>
      </c>
      <c r="E274" s="26" t="s">
        <v>27</v>
      </c>
      <c r="F274" s="29">
        <v>106.5</v>
      </c>
      <c r="G274" s="26" t="s">
        <v>43</v>
      </c>
      <c r="H274" s="26">
        <v>514</v>
      </c>
      <c r="I274" s="30">
        <v>54741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76</v>
      </c>
      <c r="C275" s="28">
        <v>44876.420258680555</v>
      </c>
      <c r="D275" s="26" t="s">
        <v>10</v>
      </c>
      <c r="E275" s="26" t="s">
        <v>22</v>
      </c>
      <c r="F275" s="29">
        <v>9.8840000000000003</v>
      </c>
      <c r="G275" s="26" t="s">
        <v>43</v>
      </c>
      <c r="H275" s="26">
        <v>500</v>
      </c>
      <c r="I275" s="30">
        <v>4942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76</v>
      </c>
      <c r="C276" s="28">
        <v>44876.420258680555</v>
      </c>
      <c r="D276" s="26" t="s">
        <v>10</v>
      </c>
      <c r="E276" s="26" t="s">
        <v>22</v>
      </c>
      <c r="F276" s="29">
        <v>9.8840000000000003</v>
      </c>
      <c r="G276" s="26" t="s">
        <v>43</v>
      </c>
      <c r="H276" s="26">
        <v>14</v>
      </c>
      <c r="I276" s="30">
        <v>138.38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76</v>
      </c>
      <c r="C277" s="28">
        <v>44876.42047247685</v>
      </c>
      <c r="D277" s="26" t="s">
        <v>10</v>
      </c>
      <c r="E277" s="26" t="s">
        <v>27</v>
      </c>
      <c r="F277" s="29">
        <v>106.48</v>
      </c>
      <c r="G277" s="26" t="s">
        <v>43</v>
      </c>
      <c r="H277" s="26">
        <v>494</v>
      </c>
      <c r="I277" s="30">
        <v>52601.120000000003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76</v>
      </c>
      <c r="C278" s="28">
        <v>44876.420539560182</v>
      </c>
      <c r="D278" s="26" t="s">
        <v>10</v>
      </c>
      <c r="E278" s="26" t="s">
        <v>27</v>
      </c>
      <c r="F278" s="29">
        <v>106.48</v>
      </c>
      <c r="G278" s="26" t="s">
        <v>43</v>
      </c>
      <c r="H278" s="26">
        <v>45</v>
      </c>
      <c r="I278" s="30">
        <v>4791.6000000000004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76</v>
      </c>
      <c r="C279" s="28">
        <v>44876.420539560182</v>
      </c>
      <c r="D279" s="26" t="s">
        <v>10</v>
      </c>
      <c r="E279" s="26" t="s">
        <v>27</v>
      </c>
      <c r="F279" s="29">
        <v>106.48</v>
      </c>
      <c r="G279" s="26" t="s">
        <v>43</v>
      </c>
      <c r="H279" s="26">
        <v>44</v>
      </c>
      <c r="I279" s="30">
        <v>4685.12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76</v>
      </c>
      <c r="C280" s="28">
        <v>44876.420539571758</v>
      </c>
      <c r="D280" s="26" t="s">
        <v>10</v>
      </c>
      <c r="E280" s="26" t="s">
        <v>27</v>
      </c>
      <c r="F280" s="29">
        <v>106.48</v>
      </c>
      <c r="G280" s="26" t="s">
        <v>43</v>
      </c>
      <c r="H280" s="26">
        <v>14</v>
      </c>
      <c r="I280" s="30">
        <v>1490.72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76</v>
      </c>
      <c r="C281" s="28">
        <v>44876.420564745371</v>
      </c>
      <c r="D281" s="26" t="s">
        <v>10</v>
      </c>
      <c r="E281" s="26" t="s">
        <v>27</v>
      </c>
      <c r="F281" s="29">
        <v>106.48</v>
      </c>
      <c r="G281" s="26" t="s">
        <v>43</v>
      </c>
      <c r="H281" s="26">
        <v>413</v>
      </c>
      <c r="I281" s="30">
        <v>43976.24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76</v>
      </c>
      <c r="C282" s="28">
        <v>44876.420736574073</v>
      </c>
      <c r="D282" s="26" t="s">
        <v>10</v>
      </c>
      <c r="E282" s="26" t="s">
        <v>22</v>
      </c>
      <c r="F282" s="29">
        <v>9.8889999999999993</v>
      </c>
      <c r="G282" s="26" t="s">
        <v>43</v>
      </c>
      <c r="H282" s="26">
        <v>419</v>
      </c>
      <c r="I282" s="30">
        <v>4143.49</v>
      </c>
      <c r="J282" s="26" t="s">
        <v>23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76</v>
      </c>
      <c r="C283" s="28">
        <v>44876.421018831017</v>
      </c>
      <c r="D283" s="26" t="s">
        <v>10</v>
      </c>
      <c r="E283" s="26" t="s">
        <v>22</v>
      </c>
      <c r="F283" s="29">
        <v>9.89</v>
      </c>
      <c r="G283" s="26" t="s">
        <v>43</v>
      </c>
      <c r="H283" s="26">
        <v>552</v>
      </c>
      <c r="I283" s="30">
        <v>5459.28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76</v>
      </c>
      <c r="C284" s="28">
        <v>44876.421227615741</v>
      </c>
      <c r="D284" s="26" t="s">
        <v>10</v>
      </c>
      <c r="E284" s="26" t="s">
        <v>27</v>
      </c>
      <c r="F284" s="29">
        <v>106.62</v>
      </c>
      <c r="G284" s="26" t="s">
        <v>43</v>
      </c>
      <c r="H284" s="26">
        <v>493</v>
      </c>
      <c r="I284" s="30">
        <v>52563.66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76</v>
      </c>
      <c r="C285" s="28">
        <v>44876.421469386572</v>
      </c>
      <c r="D285" s="26" t="s">
        <v>10</v>
      </c>
      <c r="E285" s="26" t="s">
        <v>22</v>
      </c>
      <c r="F285" s="29">
        <v>9.891</v>
      </c>
      <c r="G285" s="26" t="s">
        <v>43</v>
      </c>
      <c r="H285" s="26">
        <v>153</v>
      </c>
      <c r="I285" s="30">
        <v>1513.32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76</v>
      </c>
      <c r="C286" s="28">
        <v>44876.421469386572</v>
      </c>
      <c r="D286" s="26" t="s">
        <v>10</v>
      </c>
      <c r="E286" s="26" t="s">
        <v>22</v>
      </c>
      <c r="F286" s="29">
        <v>9.891</v>
      </c>
      <c r="G286" s="26" t="s">
        <v>43</v>
      </c>
      <c r="H286" s="26">
        <v>449</v>
      </c>
      <c r="I286" s="30">
        <v>4441.0600000000004</v>
      </c>
      <c r="J286" s="26" t="s">
        <v>23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76</v>
      </c>
      <c r="C287" s="28">
        <v>44876.421621817128</v>
      </c>
      <c r="D287" s="26" t="s">
        <v>10</v>
      </c>
      <c r="E287" s="26" t="s">
        <v>27</v>
      </c>
      <c r="F287" s="29">
        <v>106.58</v>
      </c>
      <c r="G287" s="26" t="s">
        <v>43</v>
      </c>
      <c r="H287" s="26">
        <v>38</v>
      </c>
      <c r="I287" s="30">
        <v>4050.04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76</v>
      </c>
      <c r="C288" s="28">
        <v>44876.421621817128</v>
      </c>
      <c r="D288" s="26" t="s">
        <v>10</v>
      </c>
      <c r="E288" s="26" t="s">
        <v>27</v>
      </c>
      <c r="F288" s="29">
        <v>106.58</v>
      </c>
      <c r="G288" s="26" t="s">
        <v>43</v>
      </c>
      <c r="H288" s="26">
        <v>211</v>
      </c>
      <c r="I288" s="30">
        <v>22488.38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76</v>
      </c>
      <c r="C289" s="28">
        <v>44876.421628668984</v>
      </c>
      <c r="D289" s="26" t="s">
        <v>10</v>
      </c>
      <c r="E289" s="26" t="s">
        <v>27</v>
      </c>
      <c r="F289" s="29">
        <v>106.56</v>
      </c>
      <c r="G289" s="26" t="s">
        <v>43</v>
      </c>
      <c r="H289" s="26">
        <v>286</v>
      </c>
      <c r="I289" s="30">
        <v>30476.16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76</v>
      </c>
      <c r="C290" s="28">
        <v>44876.421675358797</v>
      </c>
      <c r="D290" s="26" t="s">
        <v>10</v>
      </c>
      <c r="E290" s="26" t="s">
        <v>27</v>
      </c>
      <c r="F290" s="29">
        <v>106.52</v>
      </c>
      <c r="G290" s="26" t="s">
        <v>43</v>
      </c>
      <c r="H290" s="26">
        <v>361</v>
      </c>
      <c r="I290" s="30">
        <v>38453.72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76</v>
      </c>
      <c r="C291" s="28">
        <v>44876.42167556713</v>
      </c>
      <c r="D291" s="26" t="s">
        <v>10</v>
      </c>
      <c r="E291" s="26" t="s">
        <v>27</v>
      </c>
      <c r="F291" s="29">
        <v>106.52</v>
      </c>
      <c r="G291" s="26" t="s">
        <v>43</v>
      </c>
      <c r="H291" s="26">
        <v>117</v>
      </c>
      <c r="I291" s="30">
        <v>12462.84</v>
      </c>
      <c r="J291" s="26" t="s">
        <v>24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76</v>
      </c>
      <c r="C292" s="28">
        <v>44876.421917662039</v>
      </c>
      <c r="D292" s="26" t="s">
        <v>10</v>
      </c>
      <c r="E292" s="26" t="s">
        <v>22</v>
      </c>
      <c r="F292" s="29">
        <v>9.8840000000000003</v>
      </c>
      <c r="G292" s="26" t="s">
        <v>43</v>
      </c>
      <c r="H292" s="26">
        <v>212</v>
      </c>
      <c r="I292" s="30">
        <v>2095.41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76</v>
      </c>
      <c r="C293" s="28">
        <v>44876.421917662039</v>
      </c>
      <c r="D293" s="26" t="s">
        <v>10</v>
      </c>
      <c r="E293" s="26" t="s">
        <v>22</v>
      </c>
      <c r="F293" s="29">
        <v>9.8840000000000003</v>
      </c>
      <c r="G293" s="26" t="s">
        <v>43</v>
      </c>
      <c r="H293" s="26">
        <v>264</v>
      </c>
      <c r="I293" s="30">
        <v>2609.38</v>
      </c>
      <c r="J293" s="26" t="s">
        <v>23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76</v>
      </c>
      <c r="C294" s="28">
        <v>44876.421917662039</v>
      </c>
      <c r="D294" s="26" t="s">
        <v>10</v>
      </c>
      <c r="E294" s="26" t="s">
        <v>22</v>
      </c>
      <c r="F294" s="29">
        <v>9.8840000000000003</v>
      </c>
      <c r="G294" s="26" t="s">
        <v>43</v>
      </c>
      <c r="H294" s="26">
        <v>34</v>
      </c>
      <c r="I294" s="30">
        <v>336.06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76</v>
      </c>
      <c r="C295" s="28">
        <v>44876.4221593287</v>
      </c>
      <c r="D295" s="26" t="s">
        <v>10</v>
      </c>
      <c r="E295" s="26" t="s">
        <v>22</v>
      </c>
      <c r="F295" s="29">
        <v>9.8819999999999997</v>
      </c>
      <c r="G295" s="26" t="s">
        <v>43</v>
      </c>
      <c r="H295" s="26">
        <v>552</v>
      </c>
      <c r="I295" s="30">
        <v>5454.86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76</v>
      </c>
      <c r="C296" s="28">
        <v>44876.422223888891</v>
      </c>
      <c r="D296" s="26" t="s">
        <v>10</v>
      </c>
      <c r="E296" s="26" t="s">
        <v>27</v>
      </c>
      <c r="F296" s="29">
        <v>106.48</v>
      </c>
      <c r="G296" s="26" t="s">
        <v>43</v>
      </c>
      <c r="H296" s="26">
        <v>453</v>
      </c>
      <c r="I296" s="30">
        <v>48235.44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76</v>
      </c>
      <c r="C297" s="28">
        <v>44876.422381851851</v>
      </c>
      <c r="D297" s="26" t="s">
        <v>10</v>
      </c>
      <c r="E297" s="26" t="s">
        <v>27</v>
      </c>
      <c r="F297" s="29">
        <v>106.42</v>
      </c>
      <c r="G297" s="26" t="s">
        <v>43</v>
      </c>
      <c r="H297" s="26">
        <v>311</v>
      </c>
      <c r="I297" s="30">
        <v>33096.620000000003</v>
      </c>
      <c r="J297" s="26" t="s">
        <v>25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76</v>
      </c>
      <c r="C298" s="28">
        <v>44876.422462060182</v>
      </c>
      <c r="D298" s="26" t="s">
        <v>10</v>
      </c>
      <c r="E298" s="26" t="s">
        <v>22</v>
      </c>
      <c r="F298" s="29">
        <v>9.8729999999999993</v>
      </c>
      <c r="G298" s="26" t="s">
        <v>43</v>
      </c>
      <c r="H298" s="26">
        <v>511</v>
      </c>
      <c r="I298" s="30">
        <v>5045.1000000000004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76</v>
      </c>
      <c r="C299" s="28">
        <v>44876.42282521991</v>
      </c>
      <c r="D299" s="26" t="s">
        <v>10</v>
      </c>
      <c r="E299" s="26" t="s">
        <v>27</v>
      </c>
      <c r="F299" s="29">
        <v>106.44</v>
      </c>
      <c r="G299" s="26" t="s">
        <v>43</v>
      </c>
      <c r="H299" s="26">
        <v>494</v>
      </c>
      <c r="I299" s="30">
        <v>52581.36</v>
      </c>
      <c r="J299" s="26" t="s">
        <v>28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76</v>
      </c>
      <c r="C300" s="28">
        <v>44876.42282550926</v>
      </c>
      <c r="D300" s="26" t="s">
        <v>10</v>
      </c>
      <c r="E300" s="26" t="s">
        <v>27</v>
      </c>
      <c r="F300" s="29">
        <v>106.42</v>
      </c>
      <c r="G300" s="26" t="s">
        <v>43</v>
      </c>
      <c r="H300" s="26">
        <v>492</v>
      </c>
      <c r="I300" s="30">
        <v>52358.64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76</v>
      </c>
      <c r="C301" s="28">
        <v>44876.423083634261</v>
      </c>
      <c r="D301" s="26" t="s">
        <v>10</v>
      </c>
      <c r="E301" s="26" t="s">
        <v>22</v>
      </c>
      <c r="F301" s="29">
        <v>9.8680000000000003</v>
      </c>
      <c r="G301" s="26" t="s">
        <v>43</v>
      </c>
      <c r="H301" s="26">
        <v>427</v>
      </c>
      <c r="I301" s="30">
        <v>4213.6400000000003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76</v>
      </c>
      <c r="C302" s="28">
        <v>44876.423083634261</v>
      </c>
      <c r="D302" s="26" t="s">
        <v>10</v>
      </c>
      <c r="E302" s="26" t="s">
        <v>22</v>
      </c>
      <c r="F302" s="29">
        <v>9.8680000000000003</v>
      </c>
      <c r="G302" s="26" t="s">
        <v>43</v>
      </c>
      <c r="H302" s="26">
        <v>82</v>
      </c>
      <c r="I302" s="30">
        <v>809.18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76</v>
      </c>
      <c r="C303" s="28">
        <v>44876.423083923612</v>
      </c>
      <c r="D303" s="26" t="s">
        <v>10</v>
      </c>
      <c r="E303" s="26" t="s">
        <v>22</v>
      </c>
      <c r="F303" s="29">
        <v>9.8670000000000009</v>
      </c>
      <c r="G303" s="26" t="s">
        <v>43</v>
      </c>
      <c r="H303" s="26">
        <v>509</v>
      </c>
      <c r="I303" s="30">
        <v>5022.3</v>
      </c>
      <c r="J303" s="26" t="s">
        <v>23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76</v>
      </c>
      <c r="C304" s="28">
        <v>44876.42314958333</v>
      </c>
      <c r="D304" s="26" t="s">
        <v>10</v>
      </c>
      <c r="E304" s="26" t="s">
        <v>22</v>
      </c>
      <c r="F304" s="29">
        <v>9.8650000000000002</v>
      </c>
      <c r="G304" s="26" t="s">
        <v>43</v>
      </c>
      <c r="H304" s="26">
        <v>552</v>
      </c>
      <c r="I304" s="30">
        <v>5445.48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76</v>
      </c>
      <c r="C305" s="28">
        <v>44876.423328611112</v>
      </c>
      <c r="D305" s="26" t="s">
        <v>10</v>
      </c>
      <c r="E305" s="26" t="s">
        <v>27</v>
      </c>
      <c r="F305" s="29">
        <v>106.32</v>
      </c>
      <c r="G305" s="26" t="s">
        <v>43</v>
      </c>
      <c r="H305" s="26">
        <v>487</v>
      </c>
      <c r="I305" s="30">
        <v>51777.84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76</v>
      </c>
      <c r="C306" s="28">
        <v>44876.423670879631</v>
      </c>
      <c r="D306" s="26" t="s">
        <v>10</v>
      </c>
      <c r="E306" s="26" t="s">
        <v>29</v>
      </c>
      <c r="F306" s="29">
        <v>73.36</v>
      </c>
      <c r="G306" s="26" t="s">
        <v>43</v>
      </c>
      <c r="H306" s="26">
        <v>285</v>
      </c>
      <c r="I306" s="30">
        <v>20907.599999999999</v>
      </c>
      <c r="J306" s="26" t="s">
        <v>30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76</v>
      </c>
      <c r="C307" s="28">
        <v>44876.423670879631</v>
      </c>
      <c r="D307" s="26" t="s">
        <v>10</v>
      </c>
      <c r="E307" s="26" t="s">
        <v>29</v>
      </c>
      <c r="F307" s="29">
        <v>73.36</v>
      </c>
      <c r="G307" s="26" t="s">
        <v>43</v>
      </c>
      <c r="H307" s="26">
        <v>101</v>
      </c>
      <c r="I307" s="30">
        <v>7409.36</v>
      </c>
      <c r="J307" s="26" t="s">
        <v>30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76</v>
      </c>
      <c r="C308" s="28">
        <v>44876.424089236112</v>
      </c>
      <c r="D308" s="26" t="s">
        <v>10</v>
      </c>
      <c r="E308" s="26" t="s">
        <v>27</v>
      </c>
      <c r="F308" s="29">
        <v>106.36</v>
      </c>
      <c r="G308" s="26" t="s">
        <v>43</v>
      </c>
      <c r="H308" s="26">
        <v>453</v>
      </c>
      <c r="I308" s="30">
        <v>48181.08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76</v>
      </c>
      <c r="C309" s="28">
        <v>44876.424089409724</v>
      </c>
      <c r="D309" s="26" t="s">
        <v>10</v>
      </c>
      <c r="E309" s="26" t="s">
        <v>27</v>
      </c>
      <c r="F309" s="29">
        <v>106.36</v>
      </c>
      <c r="G309" s="26" t="s">
        <v>43</v>
      </c>
      <c r="H309" s="26">
        <v>428</v>
      </c>
      <c r="I309" s="30">
        <v>45522.080000000002</v>
      </c>
      <c r="J309" s="26" t="s">
        <v>28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76</v>
      </c>
      <c r="C310" s="28">
        <v>44876.424308043985</v>
      </c>
      <c r="D310" s="26" t="s">
        <v>10</v>
      </c>
      <c r="E310" s="26" t="s">
        <v>22</v>
      </c>
      <c r="F310" s="29">
        <v>9.8699999999999992</v>
      </c>
      <c r="G310" s="26" t="s">
        <v>43</v>
      </c>
      <c r="H310" s="26">
        <v>392</v>
      </c>
      <c r="I310" s="30">
        <v>3869.04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76</v>
      </c>
      <c r="C311" s="28">
        <v>44876.424757604167</v>
      </c>
      <c r="D311" s="26" t="s">
        <v>10</v>
      </c>
      <c r="E311" s="26" t="s">
        <v>22</v>
      </c>
      <c r="F311" s="29">
        <v>9.875</v>
      </c>
      <c r="G311" s="26" t="s">
        <v>43</v>
      </c>
      <c r="H311" s="26">
        <v>478</v>
      </c>
      <c r="I311" s="30">
        <v>4720.25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76</v>
      </c>
      <c r="C312" s="28">
        <v>44876.424827546296</v>
      </c>
      <c r="D312" s="26" t="s">
        <v>10</v>
      </c>
      <c r="E312" s="26" t="s">
        <v>22</v>
      </c>
      <c r="F312" s="29">
        <v>9.8740000000000006</v>
      </c>
      <c r="G312" s="26" t="s">
        <v>43</v>
      </c>
      <c r="H312" s="26">
        <v>419</v>
      </c>
      <c r="I312" s="30">
        <v>4137.21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76</v>
      </c>
      <c r="C313" s="28">
        <v>44876.424827546296</v>
      </c>
      <c r="D313" s="26" t="s">
        <v>10</v>
      </c>
      <c r="E313" s="26" t="s">
        <v>27</v>
      </c>
      <c r="F313" s="29">
        <v>106.42</v>
      </c>
      <c r="G313" s="26" t="s">
        <v>43</v>
      </c>
      <c r="H313" s="26">
        <v>355</v>
      </c>
      <c r="I313" s="30">
        <v>37779.1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76</v>
      </c>
      <c r="C314" s="28">
        <v>44876.424827546296</v>
      </c>
      <c r="D314" s="26" t="s">
        <v>10</v>
      </c>
      <c r="E314" s="26" t="s">
        <v>27</v>
      </c>
      <c r="F314" s="29">
        <v>106.42</v>
      </c>
      <c r="G314" s="26" t="s">
        <v>43</v>
      </c>
      <c r="H314" s="26">
        <v>75</v>
      </c>
      <c r="I314" s="30">
        <v>7981.5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76</v>
      </c>
      <c r="C315" s="28">
        <v>44876.425121435183</v>
      </c>
      <c r="D315" s="26" t="s">
        <v>10</v>
      </c>
      <c r="E315" s="26" t="s">
        <v>27</v>
      </c>
      <c r="F315" s="29">
        <v>106.48</v>
      </c>
      <c r="G315" s="26" t="s">
        <v>43</v>
      </c>
      <c r="H315" s="26">
        <v>414</v>
      </c>
      <c r="I315" s="30">
        <v>44082.720000000001</v>
      </c>
      <c r="J315" s="26" t="s">
        <v>24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76</v>
      </c>
      <c r="C316" s="28">
        <v>44876.425143252316</v>
      </c>
      <c r="D316" s="26" t="s">
        <v>10</v>
      </c>
      <c r="E316" s="26" t="s">
        <v>27</v>
      </c>
      <c r="F316" s="29">
        <v>106.48</v>
      </c>
      <c r="G316" s="26" t="s">
        <v>43</v>
      </c>
      <c r="H316" s="26">
        <v>429</v>
      </c>
      <c r="I316" s="30">
        <v>45679.92</v>
      </c>
      <c r="J316" s="26" t="s">
        <v>28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76</v>
      </c>
      <c r="C317" s="28">
        <v>44876.425144166664</v>
      </c>
      <c r="D317" s="26" t="s">
        <v>10</v>
      </c>
      <c r="E317" s="26" t="s">
        <v>22</v>
      </c>
      <c r="F317" s="29">
        <v>9.8770000000000007</v>
      </c>
      <c r="G317" s="26" t="s">
        <v>43</v>
      </c>
      <c r="H317" s="26">
        <v>342</v>
      </c>
      <c r="I317" s="30">
        <v>3377.93</v>
      </c>
      <c r="J317" s="26" t="s">
        <v>25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76</v>
      </c>
      <c r="C318" s="28">
        <v>44876.425477164354</v>
      </c>
      <c r="D318" s="26" t="s">
        <v>10</v>
      </c>
      <c r="E318" s="26" t="s">
        <v>22</v>
      </c>
      <c r="F318" s="29">
        <v>9.8800000000000008</v>
      </c>
      <c r="G318" s="26" t="s">
        <v>43</v>
      </c>
      <c r="H318" s="26">
        <v>336</v>
      </c>
      <c r="I318" s="30">
        <v>3319.68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76</v>
      </c>
      <c r="C319" s="28">
        <v>44876.425477164354</v>
      </c>
      <c r="D319" s="26" t="s">
        <v>10</v>
      </c>
      <c r="E319" s="26" t="s">
        <v>22</v>
      </c>
      <c r="F319" s="29">
        <v>9.8800000000000008</v>
      </c>
      <c r="G319" s="26" t="s">
        <v>43</v>
      </c>
      <c r="H319" s="26">
        <v>120</v>
      </c>
      <c r="I319" s="30">
        <v>1185.5999999999999</v>
      </c>
      <c r="J319" s="26" t="s">
        <v>23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76</v>
      </c>
      <c r="C320" s="28">
        <v>44876.425477268516</v>
      </c>
      <c r="D320" s="26" t="s">
        <v>10</v>
      </c>
      <c r="E320" s="26" t="s">
        <v>22</v>
      </c>
      <c r="F320" s="29">
        <v>9.8800000000000008</v>
      </c>
      <c r="G320" s="26" t="s">
        <v>43</v>
      </c>
      <c r="H320" s="26">
        <v>473</v>
      </c>
      <c r="I320" s="30">
        <v>4673.24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76</v>
      </c>
      <c r="C321" s="28">
        <v>44876.425580763891</v>
      </c>
      <c r="D321" s="26" t="s">
        <v>10</v>
      </c>
      <c r="E321" s="26" t="s">
        <v>27</v>
      </c>
      <c r="F321" s="29">
        <v>106.48</v>
      </c>
      <c r="G321" s="26" t="s">
        <v>43</v>
      </c>
      <c r="H321" s="26">
        <v>428</v>
      </c>
      <c r="I321" s="30">
        <v>45573.440000000002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76</v>
      </c>
      <c r="C322" s="28">
        <v>44876.426231967591</v>
      </c>
      <c r="D322" s="26" t="s">
        <v>10</v>
      </c>
      <c r="E322" s="26" t="s">
        <v>22</v>
      </c>
      <c r="F322" s="29">
        <v>9.8819999999999997</v>
      </c>
      <c r="G322" s="26" t="s">
        <v>43</v>
      </c>
      <c r="H322" s="26">
        <v>438</v>
      </c>
      <c r="I322" s="30">
        <v>4328.32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76</v>
      </c>
      <c r="C323" s="28">
        <v>44876.426401249999</v>
      </c>
      <c r="D323" s="26" t="s">
        <v>10</v>
      </c>
      <c r="E323" s="26" t="s">
        <v>27</v>
      </c>
      <c r="F323" s="29">
        <v>106.5</v>
      </c>
      <c r="G323" s="26" t="s">
        <v>43</v>
      </c>
      <c r="H323" s="26">
        <v>441</v>
      </c>
      <c r="I323" s="30">
        <v>46966.5</v>
      </c>
      <c r="J323" s="26" t="s">
        <v>24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76</v>
      </c>
      <c r="C324" s="28">
        <v>44876.426401342593</v>
      </c>
      <c r="D324" s="26" t="s">
        <v>10</v>
      </c>
      <c r="E324" s="26" t="s">
        <v>27</v>
      </c>
      <c r="F324" s="29">
        <v>106.5</v>
      </c>
      <c r="G324" s="26" t="s">
        <v>43</v>
      </c>
      <c r="H324" s="26">
        <v>125</v>
      </c>
      <c r="I324" s="30">
        <v>13312.5</v>
      </c>
      <c r="J324" s="26" t="s">
        <v>28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76</v>
      </c>
      <c r="C325" s="28">
        <v>44876.426401365738</v>
      </c>
      <c r="D325" s="26" t="s">
        <v>10</v>
      </c>
      <c r="E325" s="26" t="s">
        <v>27</v>
      </c>
      <c r="F325" s="29">
        <v>106.5</v>
      </c>
      <c r="G325" s="26" t="s">
        <v>43</v>
      </c>
      <c r="H325" s="26">
        <v>304</v>
      </c>
      <c r="I325" s="30">
        <v>32376</v>
      </c>
      <c r="J325" s="26" t="s">
        <v>28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76</v>
      </c>
      <c r="C326" s="28">
        <v>44876.426529942131</v>
      </c>
      <c r="D326" s="26" t="s">
        <v>10</v>
      </c>
      <c r="E326" s="26" t="s">
        <v>22</v>
      </c>
      <c r="F326" s="29">
        <v>9.8819999999999997</v>
      </c>
      <c r="G326" s="26" t="s">
        <v>43</v>
      </c>
      <c r="H326" s="26">
        <v>59</v>
      </c>
      <c r="I326" s="30">
        <v>583.04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76</v>
      </c>
      <c r="C327" s="28">
        <v>44876.42653016204</v>
      </c>
      <c r="D327" s="26" t="s">
        <v>10</v>
      </c>
      <c r="E327" s="26" t="s">
        <v>22</v>
      </c>
      <c r="F327" s="29">
        <v>9.8819999999999997</v>
      </c>
      <c r="G327" s="26" t="s">
        <v>43</v>
      </c>
      <c r="H327" s="26">
        <v>378</v>
      </c>
      <c r="I327" s="30">
        <v>3735.4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76</v>
      </c>
      <c r="C328" s="28">
        <v>44876.426800393521</v>
      </c>
      <c r="D328" s="26" t="s">
        <v>10</v>
      </c>
      <c r="E328" s="26" t="s">
        <v>27</v>
      </c>
      <c r="F328" s="29">
        <v>106.5</v>
      </c>
      <c r="G328" s="26" t="s">
        <v>43</v>
      </c>
      <c r="H328" s="26">
        <v>429</v>
      </c>
      <c r="I328" s="30">
        <v>45688.5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76</v>
      </c>
      <c r="C329" s="28">
        <v>44876.426897384263</v>
      </c>
      <c r="D329" s="26" t="s">
        <v>10</v>
      </c>
      <c r="E329" s="26" t="s">
        <v>22</v>
      </c>
      <c r="F329" s="29">
        <v>9.8819999999999997</v>
      </c>
      <c r="G329" s="26" t="s">
        <v>43</v>
      </c>
      <c r="H329" s="26">
        <v>473</v>
      </c>
      <c r="I329" s="30">
        <v>4674.1899999999996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76</v>
      </c>
      <c r="C330" s="28">
        <v>44876.427018576389</v>
      </c>
      <c r="D330" s="26" t="s">
        <v>10</v>
      </c>
      <c r="E330" s="26" t="s">
        <v>22</v>
      </c>
      <c r="F330" s="29">
        <v>9.8719999999999999</v>
      </c>
      <c r="G330" s="26" t="s">
        <v>43</v>
      </c>
      <c r="H330" s="26">
        <v>400</v>
      </c>
      <c r="I330" s="30">
        <v>3948.8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76</v>
      </c>
      <c r="C331" s="28">
        <v>44876.427018576389</v>
      </c>
      <c r="D331" s="26" t="s">
        <v>10</v>
      </c>
      <c r="E331" s="26" t="s">
        <v>22</v>
      </c>
      <c r="F331" s="29">
        <v>9.8719999999999999</v>
      </c>
      <c r="G331" s="26" t="s">
        <v>43</v>
      </c>
      <c r="H331" s="26">
        <v>45</v>
      </c>
      <c r="I331" s="30">
        <v>444.24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76</v>
      </c>
      <c r="C332" s="28">
        <v>44876.427019074072</v>
      </c>
      <c r="D332" s="26" t="s">
        <v>10</v>
      </c>
      <c r="E332" s="26" t="s">
        <v>22</v>
      </c>
      <c r="F332" s="29">
        <v>9.8689999999999998</v>
      </c>
      <c r="G332" s="26" t="s">
        <v>43</v>
      </c>
      <c r="H332" s="26">
        <v>445</v>
      </c>
      <c r="I332" s="30">
        <v>4391.71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76</v>
      </c>
      <c r="C333" s="28">
        <v>44876.427271562497</v>
      </c>
      <c r="D333" s="26" t="s">
        <v>10</v>
      </c>
      <c r="E333" s="26" t="s">
        <v>27</v>
      </c>
      <c r="F333" s="29">
        <v>106.36</v>
      </c>
      <c r="G333" s="26" t="s">
        <v>43</v>
      </c>
      <c r="H333" s="26">
        <v>446</v>
      </c>
      <c r="I333" s="30">
        <v>47436.56</v>
      </c>
      <c r="J333" s="26" t="s">
        <v>28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76</v>
      </c>
      <c r="C334" s="28">
        <v>44876.427322581018</v>
      </c>
      <c r="D334" s="26" t="s">
        <v>10</v>
      </c>
      <c r="E334" s="26" t="s">
        <v>27</v>
      </c>
      <c r="F334" s="29">
        <v>106.3</v>
      </c>
      <c r="G334" s="26" t="s">
        <v>43</v>
      </c>
      <c r="H334" s="26">
        <v>436</v>
      </c>
      <c r="I334" s="30">
        <v>46346.8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76</v>
      </c>
      <c r="C335" s="28">
        <v>44876.427927407407</v>
      </c>
      <c r="D335" s="26" t="s">
        <v>10</v>
      </c>
      <c r="E335" s="26" t="s">
        <v>22</v>
      </c>
      <c r="F335" s="29">
        <v>9.8759999999999994</v>
      </c>
      <c r="G335" s="26" t="s">
        <v>43</v>
      </c>
      <c r="H335" s="26">
        <v>487</v>
      </c>
      <c r="I335" s="30">
        <v>4809.6099999999997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76</v>
      </c>
      <c r="C336" s="28">
        <v>44876.428014074074</v>
      </c>
      <c r="D336" s="26" t="s">
        <v>10</v>
      </c>
      <c r="E336" s="26" t="s">
        <v>27</v>
      </c>
      <c r="F336" s="29">
        <v>106.42</v>
      </c>
      <c r="G336" s="26" t="s">
        <v>43</v>
      </c>
      <c r="H336" s="26">
        <v>340</v>
      </c>
      <c r="I336" s="30">
        <v>36182.800000000003</v>
      </c>
      <c r="J336" s="26" t="s">
        <v>25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76</v>
      </c>
      <c r="C337" s="28">
        <v>44876.428066261571</v>
      </c>
      <c r="D337" s="26" t="s">
        <v>10</v>
      </c>
      <c r="E337" s="26" t="s">
        <v>27</v>
      </c>
      <c r="F337" s="29">
        <v>106.42</v>
      </c>
      <c r="G337" s="26" t="s">
        <v>43</v>
      </c>
      <c r="H337" s="26">
        <v>445</v>
      </c>
      <c r="I337" s="30">
        <v>47356.9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76</v>
      </c>
      <c r="C338" s="28">
        <v>44876.428122870369</v>
      </c>
      <c r="D338" s="26" t="s">
        <v>10</v>
      </c>
      <c r="E338" s="26" t="s">
        <v>22</v>
      </c>
      <c r="F338" s="29">
        <v>9.875</v>
      </c>
      <c r="G338" s="26" t="s">
        <v>43</v>
      </c>
      <c r="H338" s="26">
        <v>369</v>
      </c>
      <c r="I338" s="30">
        <v>3643.88</v>
      </c>
      <c r="J338" s="26" t="s">
        <v>23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76</v>
      </c>
      <c r="C339" s="28">
        <v>44876.428122870369</v>
      </c>
      <c r="D339" s="26" t="s">
        <v>10</v>
      </c>
      <c r="E339" s="26" t="s">
        <v>22</v>
      </c>
      <c r="F339" s="29">
        <v>9.875</v>
      </c>
      <c r="G339" s="26" t="s">
        <v>43</v>
      </c>
      <c r="H339" s="26">
        <v>89</v>
      </c>
      <c r="I339" s="30">
        <v>878.88</v>
      </c>
      <c r="J339" s="26" t="s">
        <v>23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76</v>
      </c>
      <c r="C340" s="28">
        <v>44876.428124988422</v>
      </c>
      <c r="D340" s="26" t="s">
        <v>10</v>
      </c>
      <c r="E340" s="26" t="s">
        <v>22</v>
      </c>
      <c r="F340" s="29">
        <v>9.8729999999999993</v>
      </c>
      <c r="G340" s="26" t="s">
        <v>43</v>
      </c>
      <c r="H340" s="26">
        <v>10</v>
      </c>
      <c r="I340" s="30">
        <v>98.73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76</v>
      </c>
      <c r="C341" s="28">
        <v>44876.428137037037</v>
      </c>
      <c r="D341" s="26" t="s">
        <v>10</v>
      </c>
      <c r="E341" s="26" t="s">
        <v>29</v>
      </c>
      <c r="F341" s="29">
        <v>73.430000000000007</v>
      </c>
      <c r="G341" s="26" t="s">
        <v>43</v>
      </c>
      <c r="H341" s="26">
        <v>268</v>
      </c>
      <c r="I341" s="30">
        <v>19679.240000000002</v>
      </c>
      <c r="J341" s="26" t="s">
        <v>30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76</v>
      </c>
      <c r="C342" s="28">
        <v>44876.428137037037</v>
      </c>
      <c r="D342" s="26" t="s">
        <v>10</v>
      </c>
      <c r="E342" s="26" t="s">
        <v>29</v>
      </c>
      <c r="F342" s="29">
        <v>73.430000000000007</v>
      </c>
      <c r="G342" s="26" t="s">
        <v>43</v>
      </c>
      <c r="H342" s="26">
        <v>89</v>
      </c>
      <c r="I342" s="30">
        <v>6535.27</v>
      </c>
      <c r="J342" s="26" t="s">
        <v>30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76</v>
      </c>
      <c r="C343" s="28">
        <v>44876.428564074071</v>
      </c>
      <c r="D343" s="26" t="s">
        <v>10</v>
      </c>
      <c r="E343" s="26" t="s">
        <v>27</v>
      </c>
      <c r="F343" s="29">
        <v>106.36</v>
      </c>
      <c r="G343" s="26" t="s">
        <v>43</v>
      </c>
      <c r="H343" s="26">
        <v>290</v>
      </c>
      <c r="I343" s="30">
        <v>30844.400000000001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76</v>
      </c>
      <c r="C344" s="28">
        <v>44876.428564074071</v>
      </c>
      <c r="D344" s="26" t="s">
        <v>10</v>
      </c>
      <c r="E344" s="26" t="s">
        <v>27</v>
      </c>
      <c r="F344" s="29">
        <v>106.36</v>
      </c>
      <c r="G344" s="26" t="s">
        <v>43</v>
      </c>
      <c r="H344" s="26">
        <v>156</v>
      </c>
      <c r="I344" s="30">
        <v>16592.16</v>
      </c>
      <c r="J344" s="26" t="s">
        <v>28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76</v>
      </c>
      <c r="C345" s="28">
        <v>44876.428564166665</v>
      </c>
      <c r="D345" s="26" t="s">
        <v>10</v>
      </c>
      <c r="E345" s="26" t="s">
        <v>27</v>
      </c>
      <c r="F345" s="29">
        <v>106.36</v>
      </c>
      <c r="G345" s="26" t="s">
        <v>43</v>
      </c>
      <c r="H345" s="26">
        <v>115</v>
      </c>
      <c r="I345" s="30">
        <v>12231.4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76</v>
      </c>
      <c r="C346" s="28">
        <v>44876.428564166665</v>
      </c>
      <c r="D346" s="26" t="s">
        <v>10</v>
      </c>
      <c r="E346" s="26" t="s">
        <v>27</v>
      </c>
      <c r="F346" s="29">
        <v>106.36</v>
      </c>
      <c r="G346" s="26" t="s">
        <v>43</v>
      </c>
      <c r="H346" s="26">
        <v>330</v>
      </c>
      <c r="I346" s="30">
        <v>35098.800000000003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76</v>
      </c>
      <c r="C347" s="28">
        <v>44876.428924699074</v>
      </c>
      <c r="D347" s="26" t="s">
        <v>10</v>
      </c>
      <c r="E347" s="26" t="s">
        <v>22</v>
      </c>
      <c r="F347" s="29">
        <v>9.8780000000000001</v>
      </c>
      <c r="G347" s="26" t="s">
        <v>43</v>
      </c>
      <c r="H347" s="26">
        <v>12</v>
      </c>
      <c r="I347" s="30">
        <v>118.54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76</v>
      </c>
      <c r="C348" s="28">
        <v>44876.429104560186</v>
      </c>
      <c r="D348" s="26" t="s">
        <v>10</v>
      </c>
      <c r="E348" s="26" t="s">
        <v>22</v>
      </c>
      <c r="F348" s="29">
        <v>9.8819999999999997</v>
      </c>
      <c r="G348" s="26" t="s">
        <v>43</v>
      </c>
      <c r="H348" s="26">
        <v>488</v>
      </c>
      <c r="I348" s="30">
        <v>4822.42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76</v>
      </c>
      <c r="C349" s="28">
        <v>44876.429104675924</v>
      </c>
      <c r="D349" s="26" t="s">
        <v>10</v>
      </c>
      <c r="E349" s="26" t="s">
        <v>22</v>
      </c>
      <c r="F349" s="29">
        <v>9.8810000000000002</v>
      </c>
      <c r="G349" s="26" t="s">
        <v>43</v>
      </c>
      <c r="H349" s="26">
        <v>627</v>
      </c>
      <c r="I349" s="30">
        <v>6195.39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76</v>
      </c>
      <c r="C350" s="28">
        <v>44876.42911016204</v>
      </c>
      <c r="D350" s="26" t="s">
        <v>10</v>
      </c>
      <c r="E350" s="26" t="s">
        <v>27</v>
      </c>
      <c r="F350" s="29">
        <v>106.46</v>
      </c>
      <c r="G350" s="26" t="s">
        <v>43</v>
      </c>
      <c r="H350" s="26">
        <v>445</v>
      </c>
      <c r="I350" s="30">
        <v>47374.7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76</v>
      </c>
      <c r="C351" s="28">
        <v>44876.429933148145</v>
      </c>
      <c r="D351" s="26" t="s">
        <v>10</v>
      </c>
      <c r="E351" s="26" t="s">
        <v>27</v>
      </c>
      <c r="F351" s="29">
        <v>106.46</v>
      </c>
      <c r="G351" s="26" t="s">
        <v>43</v>
      </c>
      <c r="H351" s="26">
        <v>368</v>
      </c>
      <c r="I351" s="30">
        <v>39177.279999999999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76</v>
      </c>
      <c r="C352" s="28">
        <v>44876.429937893517</v>
      </c>
      <c r="D352" s="26" t="s">
        <v>10</v>
      </c>
      <c r="E352" s="26" t="s">
        <v>27</v>
      </c>
      <c r="F352" s="29">
        <v>106.44</v>
      </c>
      <c r="G352" s="26" t="s">
        <v>43</v>
      </c>
      <c r="H352" s="26">
        <v>408</v>
      </c>
      <c r="I352" s="30">
        <v>43427.519999999997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76</v>
      </c>
      <c r="C353" s="28">
        <v>44876.429937986111</v>
      </c>
      <c r="D353" s="26" t="s">
        <v>10</v>
      </c>
      <c r="E353" s="26" t="s">
        <v>27</v>
      </c>
      <c r="F353" s="29">
        <v>106.44</v>
      </c>
      <c r="G353" s="26" t="s">
        <v>43</v>
      </c>
      <c r="H353" s="26">
        <v>444</v>
      </c>
      <c r="I353" s="30">
        <v>47259.360000000001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76</v>
      </c>
      <c r="C354" s="28">
        <v>44876.430002488429</v>
      </c>
      <c r="D354" s="26" t="s">
        <v>10</v>
      </c>
      <c r="E354" s="26" t="s">
        <v>22</v>
      </c>
      <c r="F354" s="29">
        <v>9.8840000000000003</v>
      </c>
      <c r="G354" s="26" t="s">
        <v>43</v>
      </c>
      <c r="H354" s="26">
        <v>705</v>
      </c>
      <c r="I354" s="30">
        <v>6968.22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76</v>
      </c>
      <c r="C355" s="28">
        <v>44876.430002604167</v>
      </c>
      <c r="D355" s="26" t="s">
        <v>10</v>
      </c>
      <c r="E355" s="26" t="s">
        <v>22</v>
      </c>
      <c r="F355" s="29">
        <v>9.8840000000000003</v>
      </c>
      <c r="G355" s="26" t="s">
        <v>43</v>
      </c>
      <c r="H355" s="26">
        <v>488</v>
      </c>
      <c r="I355" s="30">
        <v>4823.3900000000003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76</v>
      </c>
      <c r="C356" s="28">
        <v>44876.430504849537</v>
      </c>
      <c r="D356" s="26" t="s">
        <v>10</v>
      </c>
      <c r="E356" s="26" t="s">
        <v>22</v>
      </c>
      <c r="F356" s="29">
        <v>9.8840000000000003</v>
      </c>
      <c r="G356" s="26" t="s">
        <v>43</v>
      </c>
      <c r="H356" s="26">
        <v>419</v>
      </c>
      <c r="I356" s="30">
        <v>4141.3999999999996</v>
      </c>
      <c r="J356" s="26" t="s">
        <v>23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76</v>
      </c>
      <c r="C357" s="28">
        <v>44876.430736215276</v>
      </c>
      <c r="D357" s="26" t="s">
        <v>10</v>
      </c>
      <c r="E357" s="26" t="s">
        <v>27</v>
      </c>
      <c r="F357" s="29">
        <v>106.48</v>
      </c>
      <c r="G357" s="26" t="s">
        <v>43</v>
      </c>
      <c r="H357" s="26">
        <v>451</v>
      </c>
      <c r="I357" s="30">
        <v>48022.48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76</v>
      </c>
      <c r="C358" s="28">
        <v>44876.430749606479</v>
      </c>
      <c r="D358" s="26" t="s">
        <v>10</v>
      </c>
      <c r="E358" s="26" t="s">
        <v>27</v>
      </c>
      <c r="F358" s="29">
        <v>106.48</v>
      </c>
      <c r="G358" s="26" t="s">
        <v>43</v>
      </c>
      <c r="H358" s="26">
        <v>574</v>
      </c>
      <c r="I358" s="30">
        <v>61119.519999999997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76</v>
      </c>
      <c r="C359" s="28">
        <v>44876.431013113426</v>
      </c>
      <c r="D359" s="26" t="s">
        <v>10</v>
      </c>
      <c r="E359" s="26" t="s">
        <v>22</v>
      </c>
      <c r="F359" s="29">
        <v>9.8829999999999991</v>
      </c>
      <c r="G359" s="26" t="s">
        <v>43</v>
      </c>
      <c r="H359" s="26">
        <v>389</v>
      </c>
      <c r="I359" s="30">
        <v>3844.49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76</v>
      </c>
      <c r="C360" s="28">
        <v>44876.431018483796</v>
      </c>
      <c r="D360" s="26" t="s">
        <v>10</v>
      </c>
      <c r="E360" s="26" t="s">
        <v>22</v>
      </c>
      <c r="F360" s="29">
        <v>9.8819999999999997</v>
      </c>
      <c r="G360" s="26" t="s">
        <v>43</v>
      </c>
      <c r="H360" s="26">
        <v>46</v>
      </c>
      <c r="I360" s="30">
        <v>454.57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76</v>
      </c>
      <c r="C361" s="28">
        <v>44876.431334953704</v>
      </c>
      <c r="D361" s="26" t="s">
        <v>10</v>
      </c>
      <c r="E361" s="26" t="s">
        <v>27</v>
      </c>
      <c r="F361" s="29">
        <v>106.48</v>
      </c>
      <c r="G361" s="26" t="s">
        <v>43</v>
      </c>
      <c r="H361" s="26">
        <v>302</v>
      </c>
      <c r="I361" s="30">
        <v>32156.959999999999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76</v>
      </c>
      <c r="C362" s="28">
        <v>44876.431334953704</v>
      </c>
      <c r="D362" s="26" t="s">
        <v>10</v>
      </c>
      <c r="E362" s="26" t="s">
        <v>27</v>
      </c>
      <c r="F362" s="29">
        <v>106.48</v>
      </c>
      <c r="G362" s="26" t="s">
        <v>43</v>
      </c>
      <c r="H362" s="26">
        <v>159</v>
      </c>
      <c r="I362" s="30">
        <v>16930.32</v>
      </c>
      <c r="J362" s="26" t="s">
        <v>28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76</v>
      </c>
      <c r="C363" s="28">
        <v>44876.431335057867</v>
      </c>
      <c r="D363" s="26" t="s">
        <v>10</v>
      </c>
      <c r="E363" s="26" t="s">
        <v>22</v>
      </c>
      <c r="F363" s="29">
        <v>9.8819999999999997</v>
      </c>
      <c r="G363" s="26" t="s">
        <v>43</v>
      </c>
      <c r="H363" s="26">
        <v>429</v>
      </c>
      <c r="I363" s="30">
        <v>4239.38</v>
      </c>
      <c r="J363" s="26" t="s">
        <v>24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76</v>
      </c>
      <c r="C364" s="28">
        <v>44876.431525162036</v>
      </c>
      <c r="D364" s="26" t="s">
        <v>10</v>
      </c>
      <c r="E364" s="26" t="s">
        <v>22</v>
      </c>
      <c r="F364" s="29">
        <v>9.8780000000000001</v>
      </c>
      <c r="G364" s="26" t="s">
        <v>43</v>
      </c>
      <c r="H364" s="26">
        <v>338</v>
      </c>
      <c r="I364" s="30">
        <v>3338.76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76</v>
      </c>
      <c r="C365" s="28">
        <v>44876.431834675925</v>
      </c>
      <c r="D365" s="26" t="s">
        <v>10</v>
      </c>
      <c r="E365" s="26" t="s">
        <v>27</v>
      </c>
      <c r="F365" s="29">
        <v>106.46</v>
      </c>
      <c r="G365" s="26" t="s">
        <v>43</v>
      </c>
      <c r="H365" s="26">
        <v>460</v>
      </c>
      <c r="I365" s="30">
        <v>48971.6</v>
      </c>
      <c r="J365" s="26" t="s">
        <v>28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76</v>
      </c>
      <c r="C366" s="28">
        <v>44876.431972071761</v>
      </c>
      <c r="D366" s="26" t="s">
        <v>10</v>
      </c>
      <c r="E366" s="26" t="s">
        <v>27</v>
      </c>
      <c r="F366" s="29">
        <v>106.44</v>
      </c>
      <c r="G366" s="26" t="s">
        <v>43</v>
      </c>
      <c r="H366" s="26">
        <v>459</v>
      </c>
      <c r="I366" s="30">
        <v>48855.96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76</v>
      </c>
      <c r="C367" s="28">
        <v>44876.432171157408</v>
      </c>
      <c r="D367" s="26" t="s">
        <v>10</v>
      </c>
      <c r="E367" s="26" t="s">
        <v>22</v>
      </c>
      <c r="F367" s="29">
        <v>9.8699999999999992</v>
      </c>
      <c r="G367" s="26" t="s">
        <v>43</v>
      </c>
      <c r="H367" s="26">
        <v>242</v>
      </c>
      <c r="I367" s="30">
        <v>2388.54</v>
      </c>
      <c r="J367" s="26" t="s">
        <v>23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76</v>
      </c>
      <c r="C368" s="28">
        <v>44876.432171215274</v>
      </c>
      <c r="D368" s="26" t="s">
        <v>10</v>
      </c>
      <c r="E368" s="26" t="s">
        <v>22</v>
      </c>
      <c r="F368" s="29">
        <v>9.8699999999999992</v>
      </c>
      <c r="G368" s="26" t="s">
        <v>43</v>
      </c>
      <c r="H368" s="26">
        <v>142</v>
      </c>
      <c r="I368" s="30">
        <v>1401.54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76</v>
      </c>
      <c r="C369" s="28">
        <v>44876.432393553237</v>
      </c>
      <c r="D369" s="26" t="s">
        <v>10</v>
      </c>
      <c r="E369" s="26" t="s">
        <v>27</v>
      </c>
      <c r="F369" s="29">
        <v>106.36</v>
      </c>
      <c r="G369" s="26" t="s">
        <v>43</v>
      </c>
      <c r="H369" s="26">
        <v>461</v>
      </c>
      <c r="I369" s="30">
        <v>49031.96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76</v>
      </c>
      <c r="C370" s="28">
        <v>44876.43294175926</v>
      </c>
      <c r="D370" s="26" t="s">
        <v>10</v>
      </c>
      <c r="E370" s="26" t="s">
        <v>22</v>
      </c>
      <c r="F370" s="29">
        <v>9.8729999999999993</v>
      </c>
      <c r="G370" s="26" t="s">
        <v>43</v>
      </c>
      <c r="H370" s="26">
        <v>419</v>
      </c>
      <c r="I370" s="30">
        <v>4136.79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76</v>
      </c>
      <c r="C371" s="28">
        <v>44876.432943043983</v>
      </c>
      <c r="D371" s="26" t="s">
        <v>10</v>
      </c>
      <c r="E371" s="26" t="s">
        <v>22</v>
      </c>
      <c r="F371" s="29">
        <v>9.8719999999999999</v>
      </c>
      <c r="G371" s="26" t="s">
        <v>43</v>
      </c>
      <c r="H371" s="26">
        <v>384</v>
      </c>
      <c r="I371" s="30">
        <v>3790.85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76</v>
      </c>
      <c r="C372" s="28">
        <v>44876.432971516202</v>
      </c>
      <c r="D372" s="26" t="s">
        <v>10</v>
      </c>
      <c r="E372" s="26" t="s">
        <v>27</v>
      </c>
      <c r="F372" s="29">
        <v>106.4</v>
      </c>
      <c r="G372" s="26" t="s">
        <v>43</v>
      </c>
      <c r="H372" s="26">
        <v>460</v>
      </c>
      <c r="I372" s="30">
        <v>48944</v>
      </c>
      <c r="J372" s="26" t="s">
        <v>28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76</v>
      </c>
      <c r="C373" s="28">
        <v>44876.433041655095</v>
      </c>
      <c r="D373" s="26" t="s">
        <v>10</v>
      </c>
      <c r="E373" s="26" t="s">
        <v>27</v>
      </c>
      <c r="F373" s="29">
        <v>106.38</v>
      </c>
      <c r="G373" s="26" t="s">
        <v>43</v>
      </c>
      <c r="H373" s="26">
        <v>459</v>
      </c>
      <c r="I373" s="30">
        <v>48828.42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76</v>
      </c>
      <c r="C374" s="28">
        <v>44876.433211412033</v>
      </c>
      <c r="D374" s="26" t="s">
        <v>10</v>
      </c>
      <c r="E374" s="26" t="s">
        <v>27</v>
      </c>
      <c r="F374" s="29">
        <v>106.3</v>
      </c>
      <c r="G374" s="26" t="s">
        <v>43</v>
      </c>
      <c r="H374" s="26">
        <v>38</v>
      </c>
      <c r="I374" s="30">
        <v>4039.4</v>
      </c>
      <c r="J374" s="26" t="s">
        <v>25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76</v>
      </c>
      <c r="C375" s="28">
        <v>44876.433211412033</v>
      </c>
      <c r="D375" s="26" t="s">
        <v>10</v>
      </c>
      <c r="E375" s="26" t="s">
        <v>27</v>
      </c>
      <c r="F375" s="29">
        <v>106.3</v>
      </c>
      <c r="G375" s="26" t="s">
        <v>43</v>
      </c>
      <c r="H375" s="26">
        <v>53</v>
      </c>
      <c r="I375" s="30">
        <v>5633.9</v>
      </c>
      <c r="J375" s="26" t="s">
        <v>25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76</v>
      </c>
      <c r="C376" s="28">
        <v>44876.433367673613</v>
      </c>
      <c r="D376" s="26" t="s">
        <v>10</v>
      </c>
      <c r="E376" s="26" t="s">
        <v>22</v>
      </c>
      <c r="F376" s="29">
        <v>9.8629999999999995</v>
      </c>
      <c r="G376" s="26" t="s">
        <v>43</v>
      </c>
      <c r="H376" s="26">
        <v>384</v>
      </c>
      <c r="I376" s="30">
        <v>3787.39</v>
      </c>
      <c r="J376" s="26" t="s">
        <v>23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76</v>
      </c>
      <c r="C377" s="28">
        <v>44876.433577453703</v>
      </c>
      <c r="D377" s="26" t="s">
        <v>10</v>
      </c>
      <c r="E377" s="26" t="s">
        <v>27</v>
      </c>
      <c r="F377" s="29">
        <v>106.28</v>
      </c>
      <c r="G377" s="26" t="s">
        <v>43</v>
      </c>
      <c r="H377" s="26">
        <v>461</v>
      </c>
      <c r="I377" s="30">
        <v>48995.08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76</v>
      </c>
      <c r="C378" s="28">
        <v>44876.433791134259</v>
      </c>
      <c r="D378" s="26" t="s">
        <v>10</v>
      </c>
      <c r="E378" s="26" t="s">
        <v>22</v>
      </c>
      <c r="F378" s="29">
        <v>9.8610000000000007</v>
      </c>
      <c r="G378" s="26" t="s">
        <v>43</v>
      </c>
      <c r="H378" s="26">
        <v>378</v>
      </c>
      <c r="I378" s="30">
        <v>3727.46</v>
      </c>
      <c r="J378" s="26" t="s">
        <v>23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76</v>
      </c>
      <c r="C379" s="28">
        <v>44876.434032638892</v>
      </c>
      <c r="D379" s="26" t="s">
        <v>10</v>
      </c>
      <c r="E379" s="26" t="s">
        <v>22</v>
      </c>
      <c r="F379" s="29">
        <v>9.8610000000000007</v>
      </c>
      <c r="G379" s="26" t="s">
        <v>43</v>
      </c>
      <c r="H379" s="26">
        <v>613</v>
      </c>
      <c r="I379" s="30">
        <v>6044.79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76</v>
      </c>
      <c r="C380" s="28">
        <v>44876.434222083335</v>
      </c>
      <c r="D380" s="26" t="s">
        <v>10</v>
      </c>
      <c r="E380" s="26" t="s">
        <v>27</v>
      </c>
      <c r="F380" s="29">
        <v>106.26</v>
      </c>
      <c r="G380" s="26" t="s">
        <v>43</v>
      </c>
      <c r="H380" s="26">
        <v>172</v>
      </c>
      <c r="I380" s="30">
        <v>18276.72</v>
      </c>
      <c r="J380" s="26" t="s">
        <v>24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76</v>
      </c>
      <c r="C381" s="28">
        <v>44876.434222083335</v>
      </c>
      <c r="D381" s="26" t="s">
        <v>10</v>
      </c>
      <c r="E381" s="26" t="s">
        <v>27</v>
      </c>
      <c r="F381" s="29">
        <v>106.26</v>
      </c>
      <c r="G381" s="26" t="s">
        <v>43</v>
      </c>
      <c r="H381" s="26">
        <v>256</v>
      </c>
      <c r="I381" s="30">
        <v>27202.560000000001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76</v>
      </c>
      <c r="C382" s="28">
        <v>44876.434222083335</v>
      </c>
      <c r="D382" s="26" t="s">
        <v>10</v>
      </c>
      <c r="E382" s="26" t="s">
        <v>27</v>
      </c>
      <c r="F382" s="29">
        <v>106.26</v>
      </c>
      <c r="G382" s="26" t="s">
        <v>43</v>
      </c>
      <c r="H382" s="26">
        <v>289</v>
      </c>
      <c r="I382" s="30">
        <v>30709.14</v>
      </c>
      <c r="J382" s="26" t="s">
        <v>25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76</v>
      </c>
      <c r="C383" s="28">
        <v>44876.434222175929</v>
      </c>
      <c r="D383" s="26" t="s">
        <v>10</v>
      </c>
      <c r="E383" s="26" t="s">
        <v>27</v>
      </c>
      <c r="F383" s="29">
        <v>106.26</v>
      </c>
      <c r="G383" s="26" t="s">
        <v>43</v>
      </c>
      <c r="H383" s="26">
        <v>305</v>
      </c>
      <c r="I383" s="30">
        <v>32409.3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76</v>
      </c>
      <c r="C384" s="28">
        <v>44876.434222175929</v>
      </c>
      <c r="D384" s="26" t="s">
        <v>10</v>
      </c>
      <c r="E384" s="26" t="s">
        <v>27</v>
      </c>
      <c r="F384" s="29">
        <v>106.26</v>
      </c>
      <c r="G384" s="26" t="s">
        <v>43</v>
      </c>
      <c r="H384" s="26">
        <v>100</v>
      </c>
      <c r="I384" s="30">
        <v>10626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76</v>
      </c>
      <c r="C385" s="28">
        <v>44876.434392696756</v>
      </c>
      <c r="D385" s="26" t="s">
        <v>10</v>
      </c>
      <c r="E385" s="26" t="s">
        <v>29</v>
      </c>
      <c r="F385" s="29">
        <v>73.349999999999994</v>
      </c>
      <c r="G385" s="26" t="s">
        <v>43</v>
      </c>
      <c r="H385" s="26">
        <v>438</v>
      </c>
      <c r="I385" s="30">
        <v>32127.3</v>
      </c>
      <c r="J385" s="26" t="s">
        <v>30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76</v>
      </c>
      <c r="C386" s="28">
        <v>44876.434688877314</v>
      </c>
      <c r="D386" s="26" t="s">
        <v>10</v>
      </c>
      <c r="E386" s="26" t="s">
        <v>27</v>
      </c>
      <c r="F386" s="29">
        <v>106.24</v>
      </c>
      <c r="G386" s="26" t="s">
        <v>43</v>
      </c>
      <c r="H386" s="26">
        <v>387</v>
      </c>
      <c r="I386" s="30">
        <v>41114.879999999997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76</v>
      </c>
      <c r="C387" s="28">
        <v>44876.434843645831</v>
      </c>
      <c r="D387" s="26" t="s">
        <v>10</v>
      </c>
      <c r="E387" s="26" t="s">
        <v>22</v>
      </c>
      <c r="F387" s="29">
        <v>9.8620000000000001</v>
      </c>
      <c r="G387" s="26" t="s">
        <v>43</v>
      </c>
      <c r="H387" s="26">
        <v>363</v>
      </c>
      <c r="I387" s="30">
        <v>3579.91</v>
      </c>
      <c r="J387" s="26" t="s">
        <v>23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76</v>
      </c>
      <c r="C388" s="28">
        <v>44876.434940266205</v>
      </c>
      <c r="D388" s="26" t="s">
        <v>10</v>
      </c>
      <c r="E388" s="26" t="s">
        <v>22</v>
      </c>
      <c r="F388" s="29">
        <v>9.8610000000000007</v>
      </c>
      <c r="G388" s="26" t="s">
        <v>43</v>
      </c>
      <c r="H388" s="26">
        <v>177</v>
      </c>
      <c r="I388" s="30">
        <v>1745.4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76</v>
      </c>
      <c r="C389" s="28">
        <v>44876.434940266205</v>
      </c>
      <c r="D389" s="26" t="s">
        <v>10</v>
      </c>
      <c r="E389" s="26" t="s">
        <v>22</v>
      </c>
      <c r="F389" s="29">
        <v>9.8610000000000007</v>
      </c>
      <c r="G389" s="26" t="s">
        <v>43</v>
      </c>
      <c r="H389" s="26">
        <v>186</v>
      </c>
      <c r="I389" s="30">
        <v>1834.15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76</v>
      </c>
      <c r="C390" s="28">
        <v>44876.435312488429</v>
      </c>
      <c r="D390" s="26" t="s">
        <v>10</v>
      </c>
      <c r="E390" s="26" t="s">
        <v>27</v>
      </c>
      <c r="F390" s="29">
        <v>106.26</v>
      </c>
      <c r="G390" s="26" t="s">
        <v>43</v>
      </c>
      <c r="H390" s="26">
        <v>336</v>
      </c>
      <c r="I390" s="30">
        <v>35703.360000000001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76</v>
      </c>
      <c r="C391" s="28">
        <v>44876.435312488429</v>
      </c>
      <c r="D391" s="26" t="s">
        <v>10</v>
      </c>
      <c r="E391" s="26" t="s">
        <v>27</v>
      </c>
      <c r="F391" s="29">
        <v>106.26</v>
      </c>
      <c r="G391" s="26" t="s">
        <v>43</v>
      </c>
      <c r="H391" s="26">
        <v>49</v>
      </c>
      <c r="I391" s="30">
        <v>5206.74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76</v>
      </c>
      <c r="C392" s="28">
        <v>44876.435312581016</v>
      </c>
      <c r="D392" s="26" t="s">
        <v>10</v>
      </c>
      <c r="E392" s="26" t="s">
        <v>27</v>
      </c>
      <c r="F392" s="29">
        <v>106.26</v>
      </c>
      <c r="G392" s="26" t="s">
        <v>43</v>
      </c>
      <c r="H392" s="26">
        <v>387</v>
      </c>
      <c r="I392" s="30">
        <v>41122.620000000003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76</v>
      </c>
      <c r="C393" s="28">
        <v>44876.435574525465</v>
      </c>
      <c r="D393" s="26" t="s">
        <v>10</v>
      </c>
      <c r="E393" s="26" t="s">
        <v>22</v>
      </c>
      <c r="F393" s="29">
        <v>9.8629999999999995</v>
      </c>
      <c r="G393" s="26" t="s">
        <v>43</v>
      </c>
      <c r="H393" s="26">
        <v>363</v>
      </c>
      <c r="I393" s="30">
        <v>3580.27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76</v>
      </c>
      <c r="C394" s="28">
        <v>44876.435578946759</v>
      </c>
      <c r="D394" s="26" t="s">
        <v>10</v>
      </c>
      <c r="E394" s="26" t="s">
        <v>22</v>
      </c>
      <c r="F394" s="29">
        <v>9.8620000000000001</v>
      </c>
      <c r="G394" s="26" t="s">
        <v>43</v>
      </c>
      <c r="H394" s="26">
        <v>58</v>
      </c>
      <c r="I394" s="30">
        <v>572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76</v>
      </c>
      <c r="C395" s="28">
        <v>44876.435614247683</v>
      </c>
      <c r="D395" s="26" t="s">
        <v>10</v>
      </c>
      <c r="E395" s="26" t="s">
        <v>22</v>
      </c>
      <c r="F395" s="29">
        <v>9.86</v>
      </c>
      <c r="G395" s="26" t="s">
        <v>43</v>
      </c>
      <c r="H395" s="26">
        <v>347</v>
      </c>
      <c r="I395" s="30">
        <v>3421.42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76</v>
      </c>
      <c r="C396" s="28">
        <v>44876.435788182869</v>
      </c>
      <c r="D396" s="26" t="s">
        <v>10</v>
      </c>
      <c r="E396" s="26" t="s">
        <v>27</v>
      </c>
      <c r="F396" s="29">
        <v>106.18</v>
      </c>
      <c r="G396" s="26" t="s">
        <v>43</v>
      </c>
      <c r="H396" s="26">
        <v>387</v>
      </c>
      <c r="I396" s="30">
        <v>41091.660000000003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76</v>
      </c>
      <c r="C397" s="28">
        <v>44876.436181342593</v>
      </c>
      <c r="D397" s="26" t="s">
        <v>10</v>
      </c>
      <c r="E397" s="26" t="s">
        <v>22</v>
      </c>
      <c r="F397" s="29">
        <v>9.8490000000000002</v>
      </c>
      <c r="G397" s="26" t="s">
        <v>43</v>
      </c>
      <c r="H397" s="26">
        <v>437</v>
      </c>
      <c r="I397" s="30">
        <v>4304.01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76</v>
      </c>
      <c r="C398" s="28">
        <v>44876.436350914351</v>
      </c>
      <c r="D398" s="26" t="s">
        <v>10</v>
      </c>
      <c r="E398" s="26" t="s">
        <v>27</v>
      </c>
      <c r="F398" s="29">
        <v>106.12</v>
      </c>
      <c r="G398" s="26" t="s">
        <v>43</v>
      </c>
      <c r="H398" s="26">
        <v>64</v>
      </c>
      <c r="I398" s="30">
        <v>6791.68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76</v>
      </c>
      <c r="C399" s="28">
        <v>44876.436350914351</v>
      </c>
      <c r="D399" s="26" t="s">
        <v>10</v>
      </c>
      <c r="E399" s="26" t="s">
        <v>27</v>
      </c>
      <c r="F399" s="29">
        <v>106.12</v>
      </c>
      <c r="G399" s="26" t="s">
        <v>43</v>
      </c>
      <c r="H399" s="26">
        <v>63</v>
      </c>
      <c r="I399" s="30">
        <v>6685.56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76</v>
      </c>
      <c r="C400" s="28">
        <v>44876.436351145836</v>
      </c>
      <c r="D400" s="26" t="s">
        <v>10</v>
      </c>
      <c r="E400" s="26" t="s">
        <v>27</v>
      </c>
      <c r="F400" s="29">
        <v>106.12</v>
      </c>
      <c r="G400" s="26" t="s">
        <v>43</v>
      </c>
      <c r="H400" s="26">
        <v>63</v>
      </c>
      <c r="I400" s="30">
        <v>6685.56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76</v>
      </c>
      <c r="C401" s="28">
        <v>44876.436351342592</v>
      </c>
      <c r="D401" s="26" t="s">
        <v>10</v>
      </c>
      <c r="E401" s="26" t="s">
        <v>27</v>
      </c>
      <c r="F401" s="29">
        <v>106.12</v>
      </c>
      <c r="G401" s="26" t="s">
        <v>43</v>
      </c>
      <c r="H401" s="26">
        <v>178</v>
      </c>
      <c r="I401" s="30">
        <v>18889.36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76</v>
      </c>
      <c r="C402" s="28">
        <v>44876.436446030093</v>
      </c>
      <c r="D402" s="26" t="s">
        <v>10</v>
      </c>
      <c r="E402" s="26" t="s">
        <v>27</v>
      </c>
      <c r="F402" s="29">
        <v>106.12</v>
      </c>
      <c r="G402" s="26" t="s">
        <v>43</v>
      </c>
      <c r="H402" s="26">
        <v>386</v>
      </c>
      <c r="I402" s="30">
        <v>40962.32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76</v>
      </c>
      <c r="C403" s="28">
        <v>44876.436446307867</v>
      </c>
      <c r="D403" s="26" t="s">
        <v>10</v>
      </c>
      <c r="E403" s="26" t="s">
        <v>27</v>
      </c>
      <c r="F403" s="29">
        <v>106.14</v>
      </c>
      <c r="G403" s="26" t="s">
        <v>43</v>
      </c>
      <c r="H403" s="26">
        <v>368</v>
      </c>
      <c r="I403" s="30">
        <v>39059.519999999997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76</v>
      </c>
      <c r="C404" s="28">
        <v>44876.436715659722</v>
      </c>
      <c r="D404" s="26" t="s">
        <v>10</v>
      </c>
      <c r="E404" s="26" t="s">
        <v>22</v>
      </c>
      <c r="F404" s="29">
        <v>9.8480000000000008</v>
      </c>
      <c r="G404" s="26" t="s">
        <v>43</v>
      </c>
      <c r="H404" s="26">
        <v>667</v>
      </c>
      <c r="I404" s="30">
        <v>6568.62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76</v>
      </c>
      <c r="C405" s="28">
        <v>44876.437003437502</v>
      </c>
      <c r="D405" s="26" t="s">
        <v>10</v>
      </c>
      <c r="E405" s="26" t="s">
        <v>27</v>
      </c>
      <c r="F405" s="29">
        <v>106.04</v>
      </c>
      <c r="G405" s="26" t="s">
        <v>43</v>
      </c>
      <c r="H405" s="26">
        <v>165</v>
      </c>
      <c r="I405" s="30">
        <v>17496.599999999999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76</v>
      </c>
      <c r="C406" s="28">
        <v>44876.437003680556</v>
      </c>
      <c r="D406" s="26" t="s">
        <v>10</v>
      </c>
      <c r="E406" s="26" t="s">
        <v>27</v>
      </c>
      <c r="F406" s="29">
        <v>106.04</v>
      </c>
      <c r="G406" s="26" t="s">
        <v>43</v>
      </c>
      <c r="H406" s="26">
        <v>200</v>
      </c>
      <c r="I406" s="30">
        <v>21208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76</v>
      </c>
      <c r="C407" s="28">
        <v>44876.437003680556</v>
      </c>
      <c r="D407" s="26" t="s">
        <v>10</v>
      </c>
      <c r="E407" s="26" t="s">
        <v>27</v>
      </c>
      <c r="F407" s="29">
        <v>106.04</v>
      </c>
      <c r="G407" s="26" t="s">
        <v>43</v>
      </c>
      <c r="H407" s="26">
        <v>41</v>
      </c>
      <c r="I407" s="30">
        <v>4347.6400000000003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76</v>
      </c>
      <c r="C408" s="28">
        <v>44876.437423067131</v>
      </c>
      <c r="D408" s="26" t="s">
        <v>10</v>
      </c>
      <c r="E408" s="26" t="s">
        <v>22</v>
      </c>
      <c r="F408" s="29">
        <v>9.8409999999999993</v>
      </c>
      <c r="G408" s="26" t="s">
        <v>43</v>
      </c>
      <c r="H408" s="26">
        <v>374</v>
      </c>
      <c r="I408" s="30">
        <v>3680.53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76</v>
      </c>
      <c r="C409" s="28">
        <v>44876.437534988429</v>
      </c>
      <c r="D409" s="26" t="s">
        <v>10</v>
      </c>
      <c r="E409" s="26" t="s">
        <v>27</v>
      </c>
      <c r="F409" s="29">
        <v>105.98</v>
      </c>
      <c r="G409" s="26" t="s">
        <v>43</v>
      </c>
      <c r="H409" s="26">
        <v>160</v>
      </c>
      <c r="I409" s="30">
        <v>16956.8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76</v>
      </c>
      <c r="C410" s="28">
        <v>44876.437681643518</v>
      </c>
      <c r="D410" s="26" t="s">
        <v>10</v>
      </c>
      <c r="E410" s="26" t="s">
        <v>27</v>
      </c>
      <c r="F410" s="29">
        <v>106</v>
      </c>
      <c r="G410" s="26" t="s">
        <v>43</v>
      </c>
      <c r="H410" s="26">
        <v>299</v>
      </c>
      <c r="I410" s="30">
        <v>31694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76</v>
      </c>
      <c r="C411" s="28">
        <v>44876.43783787037</v>
      </c>
      <c r="D411" s="26" t="s">
        <v>10</v>
      </c>
      <c r="E411" s="26" t="s">
        <v>22</v>
      </c>
      <c r="F411" s="29">
        <v>9.8390000000000004</v>
      </c>
      <c r="G411" s="26" t="s">
        <v>43</v>
      </c>
      <c r="H411" s="26">
        <v>440</v>
      </c>
      <c r="I411" s="30">
        <v>4329.16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76</v>
      </c>
      <c r="C412" s="28">
        <v>44876.437999884256</v>
      </c>
      <c r="D412" s="26" t="s">
        <v>10</v>
      </c>
      <c r="E412" s="26" t="s">
        <v>22</v>
      </c>
      <c r="F412" s="29">
        <v>9.8339999999999996</v>
      </c>
      <c r="G412" s="26" t="s">
        <v>43</v>
      </c>
      <c r="H412" s="26">
        <v>137</v>
      </c>
      <c r="I412" s="30">
        <v>1347.26</v>
      </c>
      <c r="J412" s="26" t="s">
        <v>24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76</v>
      </c>
      <c r="C413" s="28">
        <v>44876.438154780095</v>
      </c>
      <c r="D413" s="26" t="s">
        <v>10</v>
      </c>
      <c r="E413" s="26" t="s">
        <v>27</v>
      </c>
      <c r="F413" s="29">
        <v>105.92</v>
      </c>
      <c r="G413" s="26" t="s">
        <v>43</v>
      </c>
      <c r="H413" s="26">
        <v>348</v>
      </c>
      <c r="I413" s="30">
        <v>36860.160000000003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76</v>
      </c>
      <c r="C414" s="28">
        <v>44876.43822300926</v>
      </c>
      <c r="D414" s="26" t="s">
        <v>10</v>
      </c>
      <c r="E414" s="26" t="s">
        <v>22</v>
      </c>
      <c r="F414" s="29">
        <v>9.84</v>
      </c>
      <c r="G414" s="26" t="s">
        <v>43</v>
      </c>
      <c r="H414" s="26">
        <v>93</v>
      </c>
      <c r="I414" s="30">
        <v>915.12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76</v>
      </c>
      <c r="C415" s="28">
        <v>44876.438224594909</v>
      </c>
      <c r="D415" s="26" t="s">
        <v>10</v>
      </c>
      <c r="E415" s="26" t="s">
        <v>22</v>
      </c>
      <c r="F415" s="29">
        <v>9.84</v>
      </c>
      <c r="G415" s="26" t="s">
        <v>43</v>
      </c>
      <c r="H415" s="26">
        <v>465</v>
      </c>
      <c r="I415" s="30">
        <v>4575.6000000000004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76</v>
      </c>
      <c r="C416" s="28">
        <v>44876.438357453706</v>
      </c>
      <c r="D416" s="26" t="s">
        <v>10</v>
      </c>
      <c r="E416" s="26" t="s">
        <v>22</v>
      </c>
      <c r="F416" s="29">
        <v>9.8369999999999997</v>
      </c>
      <c r="G416" s="26" t="s">
        <v>43</v>
      </c>
      <c r="H416" s="26">
        <v>439</v>
      </c>
      <c r="I416" s="30">
        <v>4318.4399999999996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76</v>
      </c>
      <c r="C417" s="28">
        <v>44876.438912685182</v>
      </c>
      <c r="D417" s="26" t="s">
        <v>10</v>
      </c>
      <c r="E417" s="26" t="s">
        <v>27</v>
      </c>
      <c r="F417" s="29">
        <v>105.96</v>
      </c>
      <c r="G417" s="26" t="s">
        <v>43</v>
      </c>
      <c r="H417" s="26">
        <v>407</v>
      </c>
      <c r="I417" s="30">
        <v>43125.72</v>
      </c>
      <c r="J417" s="26" t="s">
        <v>28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76</v>
      </c>
      <c r="C418" s="28">
        <v>44876.438945925926</v>
      </c>
      <c r="D418" s="26" t="s">
        <v>10</v>
      </c>
      <c r="E418" s="26" t="s">
        <v>27</v>
      </c>
      <c r="F418" s="29">
        <v>105.98</v>
      </c>
      <c r="G418" s="26" t="s">
        <v>43</v>
      </c>
      <c r="H418" s="26">
        <v>70</v>
      </c>
      <c r="I418" s="30">
        <v>7418.6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76</v>
      </c>
      <c r="C419" s="28">
        <v>44876.438945925926</v>
      </c>
      <c r="D419" s="26" t="s">
        <v>10</v>
      </c>
      <c r="E419" s="26" t="s">
        <v>27</v>
      </c>
      <c r="F419" s="29">
        <v>105.98</v>
      </c>
      <c r="G419" s="26" t="s">
        <v>43</v>
      </c>
      <c r="H419" s="26">
        <v>361</v>
      </c>
      <c r="I419" s="30">
        <v>38258.78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76</v>
      </c>
      <c r="C420" s="28">
        <v>44876.438946064816</v>
      </c>
      <c r="D420" s="26" t="s">
        <v>10</v>
      </c>
      <c r="E420" s="26" t="s">
        <v>22</v>
      </c>
      <c r="F420" s="29">
        <v>9.8420000000000005</v>
      </c>
      <c r="G420" s="26" t="s">
        <v>43</v>
      </c>
      <c r="H420" s="26">
        <v>419</v>
      </c>
      <c r="I420" s="30">
        <v>4123.8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76</v>
      </c>
      <c r="C421" s="28">
        <v>44876.439058275464</v>
      </c>
      <c r="D421" s="26" t="s">
        <v>10</v>
      </c>
      <c r="E421" s="26" t="s">
        <v>22</v>
      </c>
      <c r="F421" s="29">
        <v>9.84</v>
      </c>
      <c r="G421" s="26" t="s">
        <v>43</v>
      </c>
      <c r="H421" s="26">
        <v>426</v>
      </c>
      <c r="I421" s="30">
        <v>4191.84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76</v>
      </c>
      <c r="C422" s="28">
        <v>44876.439065949075</v>
      </c>
      <c r="D422" s="26" t="s">
        <v>10</v>
      </c>
      <c r="E422" s="26" t="s">
        <v>29</v>
      </c>
      <c r="F422" s="29">
        <v>73.209999999999994</v>
      </c>
      <c r="G422" s="26" t="s">
        <v>43</v>
      </c>
      <c r="H422" s="26">
        <v>156</v>
      </c>
      <c r="I422" s="30">
        <v>11420.76</v>
      </c>
      <c r="J422" s="26" t="s">
        <v>30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76</v>
      </c>
      <c r="C423" s="28">
        <v>44876.439065949075</v>
      </c>
      <c r="D423" s="26" t="s">
        <v>10</v>
      </c>
      <c r="E423" s="26" t="s">
        <v>29</v>
      </c>
      <c r="F423" s="29">
        <v>73.209999999999994</v>
      </c>
      <c r="G423" s="26" t="s">
        <v>43</v>
      </c>
      <c r="H423" s="26">
        <v>228</v>
      </c>
      <c r="I423" s="30">
        <v>16691.88</v>
      </c>
      <c r="J423" s="26" t="s">
        <v>30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76</v>
      </c>
      <c r="C424" s="28">
        <v>44876.43929652778</v>
      </c>
      <c r="D424" s="26" t="s">
        <v>10</v>
      </c>
      <c r="E424" s="26" t="s">
        <v>27</v>
      </c>
      <c r="F424" s="29">
        <v>105.9</v>
      </c>
      <c r="G424" s="26" t="s">
        <v>43</v>
      </c>
      <c r="H424" s="26">
        <v>19</v>
      </c>
      <c r="I424" s="30">
        <v>2012.1</v>
      </c>
      <c r="J424" s="26" t="s">
        <v>28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76</v>
      </c>
      <c r="C425" s="28">
        <v>44876.439449664351</v>
      </c>
      <c r="D425" s="26" t="s">
        <v>10</v>
      </c>
      <c r="E425" s="26" t="s">
        <v>27</v>
      </c>
      <c r="F425" s="29">
        <v>105.94</v>
      </c>
      <c r="G425" s="26" t="s">
        <v>43</v>
      </c>
      <c r="H425" s="26">
        <v>490</v>
      </c>
      <c r="I425" s="30">
        <v>51910.6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76</v>
      </c>
      <c r="C426" s="28">
        <v>44876.439972835651</v>
      </c>
      <c r="D426" s="26" t="s">
        <v>10</v>
      </c>
      <c r="E426" s="26" t="s">
        <v>22</v>
      </c>
      <c r="F426" s="29">
        <v>9.8420000000000005</v>
      </c>
      <c r="G426" s="26" t="s">
        <v>43</v>
      </c>
      <c r="H426" s="26">
        <v>460</v>
      </c>
      <c r="I426" s="30">
        <v>4527.32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76</v>
      </c>
      <c r="C427" s="28">
        <v>44876.440096655089</v>
      </c>
      <c r="D427" s="26" t="s">
        <v>10</v>
      </c>
      <c r="E427" s="26" t="s">
        <v>22</v>
      </c>
      <c r="F427" s="29">
        <v>9.8420000000000005</v>
      </c>
      <c r="G427" s="26" t="s">
        <v>43</v>
      </c>
      <c r="H427" s="26">
        <v>403</v>
      </c>
      <c r="I427" s="30">
        <v>3966.33</v>
      </c>
      <c r="J427" s="26" t="s">
        <v>23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76</v>
      </c>
      <c r="C428" s="28">
        <v>44876.440096944447</v>
      </c>
      <c r="D428" s="26" t="s">
        <v>10</v>
      </c>
      <c r="E428" s="26" t="s">
        <v>27</v>
      </c>
      <c r="F428" s="29">
        <v>105.96</v>
      </c>
      <c r="G428" s="26" t="s">
        <v>43</v>
      </c>
      <c r="H428" s="26">
        <v>405</v>
      </c>
      <c r="I428" s="30">
        <v>42913.8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76</v>
      </c>
      <c r="C429" s="28">
        <v>44876.440096944447</v>
      </c>
      <c r="D429" s="26" t="s">
        <v>10</v>
      </c>
      <c r="E429" s="26" t="s">
        <v>27</v>
      </c>
      <c r="F429" s="29">
        <v>105.96</v>
      </c>
      <c r="G429" s="26" t="s">
        <v>43</v>
      </c>
      <c r="H429" s="26">
        <v>304</v>
      </c>
      <c r="I429" s="30">
        <v>32211.84</v>
      </c>
      <c r="J429" s="26" t="s">
        <v>25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76</v>
      </c>
      <c r="C430" s="28">
        <v>44876.440097037033</v>
      </c>
      <c r="D430" s="26" t="s">
        <v>10</v>
      </c>
      <c r="E430" s="26" t="s">
        <v>27</v>
      </c>
      <c r="F430" s="29">
        <v>105.96</v>
      </c>
      <c r="G430" s="26" t="s">
        <v>43</v>
      </c>
      <c r="H430" s="26">
        <v>305</v>
      </c>
      <c r="I430" s="30">
        <v>32317.8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76</v>
      </c>
      <c r="C431" s="28">
        <v>44876.440174004631</v>
      </c>
      <c r="D431" s="26" t="s">
        <v>10</v>
      </c>
      <c r="E431" s="26" t="s">
        <v>22</v>
      </c>
      <c r="F431" s="29">
        <v>9.84</v>
      </c>
      <c r="G431" s="26" t="s">
        <v>43</v>
      </c>
      <c r="H431" s="26">
        <v>475</v>
      </c>
      <c r="I431" s="30">
        <v>4674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76</v>
      </c>
      <c r="C432" s="28">
        <v>44876.440320011578</v>
      </c>
      <c r="D432" s="26" t="s">
        <v>10</v>
      </c>
      <c r="E432" s="26" t="s">
        <v>27</v>
      </c>
      <c r="F432" s="29">
        <v>106</v>
      </c>
      <c r="G432" s="26" t="s">
        <v>43</v>
      </c>
      <c r="H432" s="26">
        <v>407</v>
      </c>
      <c r="I432" s="30">
        <v>43142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76</v>
      </c>
      <c r="C433" s="28">
        <v>44876.440798923613</v>
      </c>
      <c r="D433" s="26" t="s">
        <v>10</v>
      </c>
      <c r="E433" s="26" t="s">
        <v>22</v>
      </c>
      <c r="F433" s="29">
        <v>9.8439999999999994</v>
      </c>
      <c r="G433" s="26" t="s">
        <v>43</v>
      </c>
      <c r="H433" s="26">
        <v>476</v>
      </c>
      <c r="I433" s="30">
        <v>4685.74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76</v>
      </c>
      <c r="C434" s="28">
        <v>44876.440801192133</v>
      </c>
      <c r="D434" s="26" t="s">
        <v>10</v>
      </c>
      <c r="E434" s="26" t="s">
        <v>22</v>
      </c>
      <c r="F434" s="29">
        <v>9.8420000000000005</v>
      </c>
      <c r="G434" s="26" t="s">
        <v>43</v>
      </c>
      <c r="H434" s="26">
        <v>169</v>
      </c>
      <c r="I434" s="30">
        <v>1663.3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76</v>
      </c>
      <c r="C435" s="28">
        <v>44876.440899259258</v>
      </c>
      <c r="D435" s="26" t="s">
        <v>10</v>
      </c>
      <c r="E435" s="26" t="s">
        <v>27</v>
      </c>
      <c r="F435" s="29">
        <v>105.98</v>
      </c>
      <c r="G435" s="26" t="s">
        <v>43</v>
      </c>
      <c r="H435" s="26">
        <v>412</v>
      </c>
      <c r="I435" s="30">
        <v>43663.76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76</v>
      </c>
      <c r="C436" s="28">
        <v>44876.440989826391</v>
      </c>
      <c r="D436" s="26" t="s">
        <v>10</v>
      </c>
      <c r="E436" s="26" t="s">
        <v>27</v>
      </c>
      <c r="F436" s="29">
        <v>105.98</v>
      </c>
      <c r="G436" s="26" t="s">
        <v>43</v>
      </c>
      <c r="H436" s="26">
        <v>410</v>
      </c>
      <c r="I436" s="30">
        <v>43451.8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76</v>
      </c>
      <c r="C437" s="28">
        <v>44876.44130864583</v>
      </c>
      <c r="D437" s="26" t="s">
        <v>10</v>
      </c>
      <c r="E437" s="26" t="s">
        <v>22</v>
      </c>
      <c r="F437" s="29">
        <v>9.8379999999999992</v>
      </c>
      <c r="G437" s="26" t="s">
        <v>43</v>
      </c>
      <c r="H437" s="26">
        <v>484</v>
      </c>
      <c r="I437" s="30">
        <v>4761.59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76</v>
      </c>
      <c r="C438" s="28">
        <v>44876.441427187499</v>
      </c>
      <c r="D438" s="26" t="s">
        <v>10</v>
      </c>
      <c r="E438" s="26" t="s">
        <v>27</v>
      </c>
      <c r="F438" s="29">
        <v>105.9</v>
      </c>
      <c r="G438" s="26" t="s">
        <v>43</v>
      </c>
      <c r="H438" s="26">
        <v>419</v>
      </c>
      <c r="I438" s="30">
        <v>44372.1</v>
      </c>
      <c r="J438" s="26" t="s">
        <v>28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76</v>
      </c>
      <c r="C439" s="28">
        <v>44876.441992465276</v>
      </c>
      <c r="D439" s="26" t="s">
        <v>10</v>
      </c>
      <c r="E439" s="26" t="s">
        <v>22</v>
      </c>
      <c r="F439" s="29">
        <v>9.84</v>
      </c>
      <c r="G439" s="26" t="s">
        <v>43</v>
      </c>
      <c r="H439" s="26">
        <v>735</v>
      </c>
      <c r="I439" s="30">
        <v>7232.4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76</v>
      </c>
      <c r="C440" s="28">
        <v>44876.442008414349</v>
      </c>
      <c r="D440" s="26" t="s">
        <v>10</v>
      </c>
      <c r="E440" s="26" t="s">
        <v>27</v>
      </c>
      <c r="F440" s="29">
        <v>105.92</v>
      </c>
      <c r="G440" s="26" t="s">
        <v>43</v>
      </c>
      <c r="H440" s="26">
        <v>418</v>
      </c>
      <c r="I440" s="30">
        <v>44274.559999999998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76</v>
      </c>
      <c r="C441" s="28">
        <v>44876.442057488428</v>
      </c>
      <c r="D441" s="26" t="s">
        <v>10</v>
      </c>
      <c r="E441" s="26" t="s">
        <v>27</v>
      </c>
      <c r="F441" s="29">
        <v>105.88</v>
      </c>
      <c r="G441" s="26" t="s">
        <v>43</v>
      </c>
      <c r="H441" s="26">
        <v>228</v>
      </c>
      <c r="I441" s="30">
        <v>24140.639999999999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76</v>
      </c>
      <c r="C442" s="28">
        <v>44876.44205769676</v>
      </c>
      <c r="D442" s="26" t="s">
        <v>10</v>
      </c>
      <c r="E442" s="26" t="s">
        <v>27</v>
      </c>
      <c r="F442" s="29">
        <v>105.88</v>
      </c>
      <c r="G442" s="26" t="s">
        <v>43</v>
      </c>
      <c r="H442" s="26">
        <v>189</v>
      </c>
      <c r="I442" s="30">
        <v>20011.32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76</v>
      </c>
      <c r="C443" s="28">
        <v>44876.442464178239</v>
      </c>
      <c r="D443" s="26" t="s">
        <v>10</v>
      </c>
      <c r="E443" s="26" t="s">
        <v>22</v>
      </c>
      <c r="F443" s="29">
        <v>9.8390000000000004</v>
      </c>
      <c r="G443" s="26" t="s">
        <v>43</v>
      </c>
      <c r="H443" s="26">
        <v>489</v>
      </c>
      <c r="I443" s="30">
        <v>4811.2700000000004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76</v>
      </c>
      <c r="C444" s="28">
        <v>44876.442464293985</v>
      </c>
      <c r="D444" s="26" t="s">
        <v>10</v>
      </c>
      <c r="E444" s="26" t="s">
        <v>22</v>
      </c>
      <c r="F444" s="29">
        <v>9.8390000000000004</v>
      </c>
      <c r="G444" s="26" t="s">
        <v>43</v>
      </c>
      <c r="H444" s="26">
        <v>452</v>
      </c>
      <c r="I444" s="30">
        <v>4447.2299999999996</v>
      </c>
      <c r="J444" s="26" t="s">
        <v>23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76</v>
      </c>
      <c r="C445" s="28">
        <v>44876.442475231481</v>
      </c>
      <c r="D445" s="26" t="s">
        <v>10</v>
      </c>
      <c r="E445" s="26" t="s">
        <v>22</v>
      </c>
      <c r="F445" s="29">
        <v>9.8369999999999997</v>
      </c>
      <c r="G445" s="26" t="s">
        <v>43</v>
      </c>
      <c r="H445" s="26">
        <v>140</v>
      </c>
      <c r="I445" s="30">
        <v>1377.18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76</v>
      </c>
      <c r="C446" s="28">
        <v>44876.44251267361</v>
      </c>
      <c r="D446" s="26" t="s">
        <v>10</v>
      </c>
      <c r="E446" s="26" t="s">
        <v>22</v>
      </c>
      <c r="F446" s="29">
        <v>9.8390000000000004</v>
      </c>
      <c r="G446" s="26" t="s">
        <v>43</v>
      </c>
      <c r="H446" s="26">
        <v>347</v>
      </c>
      <c r="I446" s="30">
        <v>3414.13</v>
      </c>
      <c r="J446" s="26" t="s">
        <v>25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76</v>
      </c>
      <c r="C447" s="28">
        <v>44876.442673067133</v>
      </c>
      <c r="D447" s="26" t="s">
        <v>10</v>
      </c>
      <c r="E447" s="26" t="s">
        <v>27</v>
      </c>
      <c r="F447" s="29">
        <v>105.96</v>
      </c>
      <c r="G447" s="26" t="s">
        <v>43</v>
      </c>
      <c r="H447" s="26">
        <v>250</v>
      </c>
      <c r="I447" s="30">
        <v>26490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76</v>
      </c>
      <c r="C448" s="28">
        <v>44876.443275046295</v>
      </c>
      <c r="D448" s="26" t="s">
        <v>10</v>
      </c>
      <c r="E448" s="26" t="s">
        <v>27</v>
      </c>
      <c r="F448" s="29">
        <v>105.96</v>
      </c>
      <c r="G448" s="26" t="s">
        <v>43</v>
      </c>
      <c r="H448" s="26">
        <v>91</v>
      </c>
      <c r="I448" s="30">
        <v>9642.36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76</v>
      </c>
      <c r="C449" s="28">
        <v>44876.443275046295</v>
      </c>
      <c r="D449" s="26" t="s">
        <v>10</v>
      </c>
      <c r="E449" s="26" t="s">
        <v>27</v>
      </c>
      <c r="F449" s="29">
        <v>105.96</v>
      </c>
      <c r="G449" s="26" t="s">
        <v>43</v>
      </c>
      <c r="H449" s="26">
        <v>326</v>
      </c>
      <c r="I449" s="30">
        <v>34542.959999999999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76</v>
      </c>
      <c r="C450" s="28">
        <v>44876.443275150465</v>
      </c>
      <c r="D450" s="26" t="s">
        <v>10</v>
      </c>
      <c r="E450" s="26" t="s">
        <v>27</v>
      </c>
      <c r="F450" s="29">
        <v>105.96</v>
      </c>
      <c r="G450" s="26" t="s">
        <v>43</v>
      </c>
      <c r="H450" s="26">
        <v>401</v>
      </c>
      <c r="I450" s="30">
        <v>42489.96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76</v>
      </c>
      <c r="C451" s="28">
        <v>44876.443275150465</v>
      </c>
      <c r="D451" s="26" t="s">
        <v>10</v>
      </c>
      <c r="E451" s="26" t="s">
        <v>27</v>
      </c>
      <c r="F451" s="29">
        <v>105.96</v>
      </c>
      <c r="G451" s="26" t="s">
        <v>43</v>
      </c>
      <c r="H451" s="26">
        <v>187</v>
      </c>
      <c r="I451" s="30">
        <v>19814.52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76</v>
      </c>
      <c r="C452" s="28">
        <v>44876.4435118287</v>
      </c>
      <c r="D452" s="26" t="s">
        <v>10</v>
      </c>
      <c r="E452" s="26" t="s">
        <v>22</v>
      </c>
      <c r="F452" s="29">
        <v>9.843</v>
      </c>
      <c r="G452" s="26" t="s">
        <v>43</v>
      </c>
      <c r="H452" s="26">
        <v>450</v>
      </c>
      <c r="I452" s="30">
        <v>4429.3500000000004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76</v>
      </c>
      <c r="C453" s="28">
        <v>44876.443606840279</v>
      </c>
      <c r="D453" s="26" t="s">
        <v>10</v>
      </c>
      <c r="E453" s="26" t="s">
        <v>22</v>
      </c>
      <c r="F453" s="29">
        <v>9.843</v>
      </c>
      <c r="G453" s="26" t="s">
        <v>43</v>
      </c>
      <c r="H453" s="26">
        <v>489</v>
      </c>
      <c r="I453" s="30">
        <v>4813.2299999999996</v>
      </c>
      <c r="J453" s="26" t="s">
        <v>24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76</v>
      </c>
      <c r="C454" s="28">
        <v>44876.443606875</v>
      </c>
      <c r="D454" s="26" t="s">
        <v>10</v>
      </c>
      <c r="E454" s="26" t="s">
        <v>22</v>
      </c>
      <c r="F454" s="29">
        <v>9.843</v>
      </c>
      <c r="G454" s="26" t="s">
        <v>43</v>
      </c>
      <c r="H454" s="26">
        <v>419</v>
      </c>
      <c r="I454" s="30">
        <v>4124.22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76</v>
      </c>
      <c r="C455" s="28">
        <v>44876.4436093287</v>
      </c>
      <c r="D455" s="26" t="s">
        <v>10</v>
      </c>
      <c r="E455" s="26" t="s">
        <v>22</v>
      </c>
      <c r="F455" s="29">
        <v>9.843</v>
      </c>
      <c r="G455" s="26" t="s">
        <v>43</v>
      </c>
      <c r="H455" s="26">
        <v>386</v>
      </c>
      <c r="I455" s="30">
        <v>3799.4</v>
      </c>
      <c r="J455" s="26" t="s">
        <v>23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76</v>
      </c>
      <c r="C456" s="28">
        <v>44876.443707511571</v>
      </c>
      <c r="D456" s="26" t="s">
        <v>10</v>
      </c>
      <c r="E456" s="26" t="s">
        <v>27</v>
      </c>
      <c r="F456" s="29">
        <v>106</v>
      </c>
      <c r="G456" s="26" t="s">
        <v>43</v>
      </c>
      <c r="H456" s="26">
        <v>418</v>
      </c>
      <c r="I456" s="30">
        <v>44308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76</v>
      </c>
      <c r="C457" s="28">
        <v>44876.443714027781</v>
      </c>
      <c r="D457" s="26" t="s">
        <v>10</v>
      </c>
      <c r="E457" s="26" t="s">
        <v>29</v>
      </c>
      <c r="F457" s="29">
        <v>73.23</v>
      </c>
      <c r="G457" s="26" t="s">
        <v>43</v>
      </c>
      <c r="H457" s="26">
        <v>37</v>
      </c>
      <c r="I457" s="30">
        <v>2709.51</v>
      </c>
      <c r="J457" s="26" t="s">
        <v>30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76</v>
      </c>
      <c r="C458" s="28">
        <v>44876.443714027781</v>
      </c>
      <c r="D458" s="26" t="s">
        <v>10</v>
      </c>
      <c r="E458" s="26" t="s">
        <v>29</v>
      </c>
      <c r="F458" s="29">
        <v>73.23</v>
      </c>
      <c r="G458" s="26" t="s">
        <v>43</v>
      </c>
      <c r="H458" s="26">
        <v>351</v>
      </c>
      <c r="I458" s="30">
        <v>25703.73</v>
      </c>
      <c r="J458" s="26" t="s">
        <v>30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76</v>
      </c>
      <c r="C459" s="28">
        <v>44876.444102604168</v>
      </c>
      <c r="D459" s="26" t="s">
        <v>10</v>
      </c>
      <c r="E459" s="26" t="s">
        <v>22</v>
      </c>
      <c r="F459" s="29">
        <v>9.84</v>
      </c>
      <c r="G459" s="26" t="s">
        <v>43</v>
      </c>
      <c r="H459" s="26">
        <v>380</v>
      </c>
      <c r="I459" s="30">
        <v>3739.2</v>
      </c>
      <c r="J459" s="26" t="s">
        <v>23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76</v>
      </c>
      <c r="C460" s="28">
        <v>44876.444110682867</v>
      </c>
      <c r="D460" s="26" t="s">
        <v>10</v>
      </c>
      <c r="E460" s="26" t="s">
        <v>22</v>
      </c>
      <c r="F460" s="29">
        <v>9.8390000000000004</v>
      </c>
      <c r="G460" s="26" t="s">
        <v>43</v>
      </c>
      <c r="H460" s="26">
        <v>1</v>
      </c>
      <c r="I460" s="30">
        <v>9.84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76</v>
      </c>
      <c r="C461" s="28">
        <v>44876.444374525461</v>
      </c>
      <c r="D461" s="26" t="s">
        <v>10</v>
      </c>
      <c r="E461" s="26" t="s">
        <v>27</v>
      </c>
      <c r="F461" s="29">
        <v>105.96</v>
      </c>
      <c r="G461" s="26" t="s">
        <v>43</v>
      </c>
      <c r="H461" s="26">
        <v>145</v>
      </c>
      <c r="I461" s="30">
        <v>15364.2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76</v>
      </c>
      <c r="C462" s="28">
        <v>44876.444374525461</v>
      </c>
      <c r="D462" s="26" t="s">
        <v>10</v>
      </c>
      <c r="E462" s="26" t="s">
        <v>27</v>
      </c>
      <c r="F462" s="29">
        <v>105.96</v>
      </c>
      <c r="G462" s="26" t="s">
        <v>43</v>
      </c>
      <c r="H462" s="26">
        <v>200</v>
      </c>
      <c r="I462" s="30">
        <v>21192</v>
      </c>
      <c r="J462" s="26" t="s">
        <v>28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76</v>
      </c>
      <c r="C463" s="28">
        <v>44876.444374525461</v>
      </c>
      <c r="D463" s="26" t="s">
        <v>10</v>
      </c>
      <c r="E463" s="26" t="s">
        <v>27</v>
      </c>
      <c r="F463" s="29">
        <v>105.96</v>
      </c>
      <c r="G463" s="26" t="s">
        <v>43</v>
      </c>
      <c r="H463" s="26">
        <v>66</v>
      </c>
      <c r="I463" s="30">
        <v>6993.36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76</v>
      </c>
      <c r="C464" s="28">
        <v>44876.444374629631</v>
      </c>
      <c r="D464" s="26" t="s">
        <v>10</v>
      </c>
      <c r="E464" s="26" t="s">
        <v>27</v>
      </c>
      <c r="F464" s="29">
        <v>105.96</v>
      </c>
      <c r="G464" s="26" t="s">
        <v>43</v>
      </c>
      <c r="H464" s="26">
        <v>412</v>
      </c>
      <c r="I464" s="30">
        <v>43655.519999999997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76</v>
      </c>
      <c r="C465" s="28">
        <v>44876.444735277779</v>
      </c>
      <c r="D465" s="26" t="s">
        <v>10</v>
      </c>
      <c r="E465" s="26" t="s">
        <v>22</v>
      </c>
      <c r="F465" s="29">
        <v>9.8450000000000006</v>
      </c>
      <c r="G465" s="26" t="s">
        <v>43</v>
      </c>
      <c r="H465" s="26">
        <v>397</v>
      </c>
      <c r="I465" s="30">
        <v>3908.47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76</v>
      </c>
      <c r="C466" s="28">
        <v>44876.444866319442</v>
      </c>
      <c r="D466" s="26" t="s">
        <v>10</v>
      </c>
      <c r="E466" s="26" t="s">
        <v>27</v>
      </c>
      <c r="F466" s="29">
        <v>105.96</v>
      </c>
      <c r="G466" s="26" t="s">
        <v>43</v>
      </c>
      <c r="H466" s="26">
        <v>398</v>
      </c>
      <c r="I466" s="30">
        <v>42172.08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76</v>
      </c>
      <c r="C467" s="28">
        <v>44876.445158657407</v>
      </c>
      <c r="D467" s="26" t="s">
        <v>10</v>
      </c>
      <c r="E467" s="26" t="s">
        <v>22</v>
      </c>
      <c r="F467" s="29">
        <v>9.8390000000000004</v>
      </c>
      <c r="G467" s="26" t="s">
        <v>43</v>
      </c>
      <c r="H467" s="26">
        <v>347</v>
      </c>
      <c r="I467" s="30">
        <v>3414.13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76</v>
      </c>
      <c r="C468" s="28">
        <v>44876.445616458332</v>
      </c>
      <c r="D468" s="26" t="s">
        <v>10</v>
      </c>
      <c r="E468" s="26" t="s">
        <v>27</v>
      </c>
      <c r="F468" s="29">
        <v>105.98</v>
      </c>
      <c r="G468" s="26" t="s">
        <v>43</v>
      </c>
      <c r="H468" s="26">
        <v>368</v>
      </c>
      <c r="I468" s="30">
        <v>39000.639999999999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76</v>
      </c>
      <c r="C469" s="28">
        <v>44876.446008113424</v>
      </c>
      <c r="D469" s="26" t="s">
        <v>10</v>
      </c>
      <c r="E469" s="26" t="s">
        <v>27</v>
      </c>
      <c r="F469" s="29">
        <v>106.04</v>
      </c>
      <c r="G469" s="26" t="s">
        <v>43</v>
      </c>
      <c r="H469" s="26">
        <v>429</v>
      </c>
      <c r="I469" s="30">
        <v>45491.16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76</v>
      </c>
      <c r="C470" s="28">
        <v>44876.446008206018</v>
      </c>
      <c r="D470" s="26" t="s">
        <v>10</v>
      </c>
      <c r="E470" s="26" t="s">
        <v>27</v>
      </c>
      <c r="F470" s="29">
        <v>106.04</v>
      </c>
      <c r="G470" s="26" t="s">
        <v>43</v>
      </c>
      <c r="H470" s="26">
        <v>397</v>
      </c>
      <c r="I470" s="30">
        <v>42097.88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76</v>
      </c>
      <c r="C471" s="28">
        <v>44876.446008206018</v>
      </c>
      <c r="D471" s="26" t="s">
        <v>10</v>
      </c>
      <c r="E471" s="26" t="s">
        <v>27</v>
      </c>
      <c r="F471" s="29">
        <v>106.04</v>
      </c>
      <c r="G471" s="26" t="s">
        <v>43</v>
      </c>
      <c r="H471" s="26">
        <v>317</v>
      </c>
      <c r="I471" s="30">
        <v>33614.68</v>
      </c>
      <c r="J471" s="26" t="s">
        <v>25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76</v>
      </c>
      <c r="C472" s="28">
        <v>44876.446008217594</v>
      </c>
      <c r="D472" s="26" t="s">
        <v>10</v>
      </c>
      <c r="E472" s="26" t="s">
        <v>22</v>
      </c>
      <c r="F472" s="29">
        <v>9.8480000000000008</v>
      </c>
      <c r="G472" s="26" t="s">
        <v>43</v>
      </c>
      <c r="H472" s="26">
        <v>458</v>
      </c>
      <c r="I472" s="30">
        <v>4510.38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76</v>
      </c>
      <c r="C473" s="28">
        <v>44876.446008310188</v>
      </c>
      <c r="D473" s="26" t="s">
        <v>10</v>
      </c>
      <c r="E473" s="26" t="s">
        <v>22</v>
      </c>
      <c r="F473" s="29">
        <v>9.8480000000000008</v>
      </c>
      <c r="G473" s="26" t="s">
        <v>43</v>
      </c>
      <c r="H473" s="26">
        <v>438</v>
      </c>
      <c r="I473" s="30">
        <v>4313.42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76</v>
      </c>
      <c r="C474" s="28">
        <v>44876.446008622683</v>
      </c>
      <c r="D474" s="26" t="s">
        <v>10</v>
      </c>
      <c r="E474" s="26" t="s">
        <v>22</v>
      </c>
      <c r="F474" s="29">
        <v>9.8469999999999995</v>
      </c>
      <c r="G474" s="26" t="s">
        <v>43</v>
      </c>
      <c r="H474" s="26">
        <v>438</v>
      </c>
      <c r="I474" s="30">
        <v>4312.99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76</v>
      </c>
      <c r="C475" s="28">
        <v>44876.446548715277</v>
      </c>
      <c r="D475" s="26" t="s">
        <v>10</v>
      </c>
      <c r="E475" s="26" t="s">
        <v>27</v>
      </c>
      <c r="F475" s="29">
        <v>106.04</v>
      </c>
      <c r="G475" s="26" t="s">
        <v>43</v>
      </c>
      <c r="H475" s="26">
        <v>399</v>
      </c>
      <c r="I475" s="30">
        <v>42309.96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76</v>
      </c>
      <c r="C476" s="28">
        <v>44876.446811724534</v>
      </c>
      <c r="D476" s="26" t="s">
        <v>10</v>
      </c>
      <c r="E476" s="26" t="s">
        <v>27</v>
      </c>
      <c r="F476" s="29">
        <v>106.06</v>
      </c>
      <c r="G476" s="26" t="s">
        <v>43</v>
      </c>
      <c r="H476" s="26">
        <v>332</v>
      </c>
      <c r="I476" s="30">
        <v>35211.919999999998</v>
      </c>
      <c r="J476" s="26" t="s">
        <v>24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76</v>
      </c>
      <c r="C477" s="28">
        <v>44876.44681173611</v>
      </c>
      <c r="D477" s="26" t="s">
        <v>10</v>
      </c>
      <c r="E477" s="26" t="s">
        <v>27</v>
      </c>
      <c r="F477" s="29">
        <v>106.06</v>
      </c>
      <c r="G477" s="26" t="s">
        <v>43</v>
      </c>
      <c r="H477" s="26">
        <v>65</v>
      </c>
      <c r="I477" s="30">
        <v>6893.9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76</v>
      </c>
      <c r="C478" s="28">
        <v>44876.446827557869</v>
      </c>
      <c r="D478" s="26" t="s">
        <v>10</v>
      </c>
      <c r="E478" s="26" t="s">
        <v>22</v>
      </c>
      <c r="F478" s="29">
        <v>9.8510000000000009</v>
      </c>
      <c r="G478" s="26" t="s">
        <v>43</v>
      </c>
      <c r="H478" s="26">
        <v>347</v>
      </c>
      <c r="I478" s="30">
        <v>3418.3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76</v>
      </c>
      <c r="C479" s="28">
        <v>44876.447171608794</v>
      </c>
      <c r="D479" s="26" t="s">
        <v>10</v>
      </c>
      <c r="E479" s="26" t="s">
        <v>27</v>
      </c>
      <c r="F479" s="29">
        <v>106.12</v>
      </c>
      <c r="G479" s="26" t="s">
        <v>43</v>
      </c>
      <c r="H479" s="26">
        <v>399</v>
      </c>
      <c r="I479" s="30">
        <v>42341.88</v>
      </c>
      <c r="J479" s="26" t="s">
        <v>28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76</v>
      </c>
      <c r="C480" s="28">
        <v>44876.44717190972</v>
      </c>
      <c r="D480" s="26" t="s">
        <v>10</v>
      </c>
      <c r="E480" s="26" t="s">
        <v>27</v>
      </c>
      <c r="F480" s="29">
        <v>106.1</v>
      </c>
      <c r="G480" s="26" t="s">
        <v>43</v>
      </c>
      <c r="H480" s="26">
        <v>399</v>
      </c>
      <c r="I480" s="30">
        <v>42333.9</v>
      </c>
      <c r="J480" s="26" t="s">
        <v>28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76</v>
      </c>
      <c r="C481" s="28">
        <v>44876.447175081019</v>
      </c>
      <c r="D481" s="26" t="s">
        <v>10</v>
      </c>
      <c r="E481" s="26" t="s">
        <v>22</v>
      </c>
      <c r="F481" s="29">
        <v>9.8580000000000005</v>
      </c>
      <c r="G481" s="26" t="s">
        <v>43</v>
      </c>
      <c r="H481" s="26">
        <v>425</v>
      </c>
      <c r="I481" s="30">
        <v>4189.6499999999996</v>
      </c>
      <c r="J481" s="26" t="s">
        <v>24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76</v>
      </c>
      <c r="C482" s="28">
        <v>44876.447410000001</v>
      </c>
      <c r="D482" s="26" t="s">
        <v>10</v>
      </c>
      <c r="E482" s="26" t="s">
        <v>22</v>
      </c>
      <c r="F482" s="29">
        <v>9.8580000000000005</v>
      </c>
      <c r="G482" s="26" t="s">
        <v>43</v>
      </c>
      <c r="H482" s="26">
        <v>394</v>
      </c>
      <c r="I482" s="30">
        <v>3884.05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76</v>
      </c>
      <c r="C483" s="28">
        <v>44876.448054641201</v>
      </c>
      <c r="D483" s="26" t="s">
        <v>10</v>
      </c>
      <c r="E483" s="26" t="s">
        <v>22</v>
      </c>
      <c r="F483" s="29">
        <v>9.8629999999999995</v>
      </c>
      <c r="G483" s="26" t="s">
        <v>43</v>
      </c>
      <c r="H483" s="26">
        <v>388</v>
      </c>
      <c r="I483" s="30">
        <v>3826.84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76</v>
      </c>
      <c r="C484" s="28">
        <v>44876.448072604166</v>
      </c>
      <c r="D484" s="26" t="s">
        <v>10</v>
      </c>
      <c r="E484" s="26" t="s">
        <v>27</v>
      </c>
      <c r="F484" s="29">
        <v>106.14</v>
      </c>
      <c r="G484" s="26" t="s">
        <v>43</v>
      </c>
      <c r="H484" s="26">
        <v>394</v>
      </c>
      <c r="I484" s="30">
        <v>41819.160000000003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76</v>
      </c>
      <c r="C485" s="28">
        <v>44876.448371006947</v>
      </c>
      <c r="D485" s="26" t="s">
        <v>10</v>
      </c>
      <c r="E485" s="26" t="s">
        <v>27</v>
      </c>
      <c r="F485" s="29">
        <v>106.18</v>
      </c>
      <c r="G485" s="26" t="s">
        <v>43</v>
      </c>
      <c r="H485" s="26">
        <v>376</v>
      </c>
      <c r="I485" s="30">
        <v>39923.68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76</v>
      </c>
      <c r="C486" s="28">
        <v>44876.448478796294</v>
      </c>
      <c r="D486" s="26" t="s">
        <v>10</v>
      </c>
      <c r="E486" s="26" t="s">
        <v>22</v>
      </c>
      <c r="F486" s="29">
        <v>9.8650000000000002</v>
      </c>
      <c r="G486" s="26" t="s">
        <v>43</v>
      </c>
      <c r="H486" s="26">
        <v>277</v>
      </c>
      <c r="I486" s="30">
        <v>2732.61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76</v>
      </c>
      <c r="C487" s="28">
        <v>44876.448478796294</v>
      </c>
      <c r="D487" s="26" t="s">
        <v>10</v>
      </c>
      <c r="E487" s="26" t="s">
        <v>22</v>
      </c>
      <c r="F487" s="29">
        <v>9.8650000000000002</v>
      </c>
      <c r="G487" s="26" t="s">
        <v>43</v>
      </c>
      <c r="H487" s="26">
        <v>144</v>
      </c>
      <c r="I487" s="30">
        <v>1420.56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76</v>
      </c>
      <c r="C488" s="28">
        <v>44876.448683865739</v>
      </c>
      <c r="D488" s="26" t="s">
        <v>10</v>
      </c>
      <c r="E488" s="26" t="s">
        <v>22</v>
      </c>
      <c r="F488" s="29">
        <v>9.8620000000000001</v>
      </c>
      <c r="G488" s="26" t="s">
        <v>43</v>
      </c>
      <c r="H488" s="26">
        <v>296</v>
      </c>
      <c r="I488" s="30">
        <v>2919.15</v>
      </c>
      <c r="J488" s="26" t="s">
        <v>23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76</v>
      </c>
      <c r="C489" s="28">
        <v>44876.448683865739</v>
      </c>
      <c r="D489" s="26" t="s">
        <v>10</v>
      </c>
      <c r="E489" s="26" t="s">
        <v>22</v>
      </c>
      <c r="F489" s="29">
        <v>9.8620000000000001</v>
      </c>
      <c r="G489" s="26" t="s">
        <v>43</v>
      </c>
      <c r="H489" s="26">
        <v>90</v>
      </c>
      <c r="I489" s="30">
        <v>887.58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76</v>
      </c>
      <c r="C490" s="28">
        <v>44876.448685532407</v>
      </c>
      <c r="D490" s="26" t="s">
        <v>10</v>
      </c>
      <c r="E490" s="26" t="s">
        <v>22</v>
      </c>
      <c r="F490" s="29">
        <v>9.8610000000000007</v>
      </c>
      <c r="G490" s="26" t="s">
        <v>43</v>
      </c>
      <c r="H490" s="26">
        <v>107</v>
      </c>
      <c r="I490" s="30">
        <v>1055.1300000000001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76</v>
      </c>
      <c r="C491" s="28">
        <v>44876.449029050927</v>
      </c>
      <c r="D491" s="26" t="s">
        <v>10</v>
      </c>
      <c r="E491" s="26" t="s">
        <v>27</v>
      </c>
      <c r="F491" s="29">
        <v>106.1</v>
      </c>
      <c r="G491" s="26" t="s">
        <v>43</v>
      </c>
      <c r="H491" s="26">
        <v>379</v>
      </c>
      <c r="I491" s="30">
        <v>40211.9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76</v>
      </c>
      <c r="C492" s="28">
        <v>44876.449029143521</v>
      </c>
      <c r="D492" s="26" t="s">
        <v>10</v>
      </c>
      <c r="E492" s="26" t="s">
        <v>27</v>
      </c>
      <c r="F492" s="29">
        <v>106.1</v>
      </c>
      <c r="G492" s="26" t="s">
        <v>43</v>
      </c>
      <c r="H492" s="26">
        <v>380</v>
      </c>
      <c r="I492" s="30">
        <v>40318</v>
      </c>
      <c r="J492" s="26" t="s">
        <v>28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76</v>
      </c>
      <c r="C493" s="28">
        <v>44876.449421469908</v>
      </c>
      <c r="D493" s="26" t="s">
        <v>10</v>
      </c>
      <c r="E493" s="26" t="s">
        <v>27</v>
      </c>
      <c r="F493" s="29">
        <v>106.06</v>
      </c>
      <c r="G493" s="26" t="s">
        <v>43</v>
      </c>
      <c r="H493" s="26">
        <v>380</v>
      </c>
      <c r="I493" s="30">
        <v>40302.800000000003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76</v>
      </c>
      <c r="C494" s="28">
        <v>44876.44989290509</v>
      </c>
      <c r="D494" s="26" t="s">
        <v>10</v>
      </c>
      <c r="E494" s="26" t="s">
        <v>22</v>
      </c>
      <c r="F494" s="29">
        <v>9.8550000000000004</v>
      </c>
      <c r="G494" s="26" t="s">
        <v>43</v>
      </c>
      <c r="H494" s="26">
        <v>512</v>
      </c>
      <c r="I494" s="30">
        <v>5045.76</v>
      </c>
      <c r="J494" s="26" t="s">
        <v>23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76</v>
      </c>
      <c r="C495" s="28">
        <v>44876.44989290509</v>
      </c>
      <c r="D495" s="26" t="s">
        <v>10</v>
      </c>
      <c r="E495" s="26" t="s">
        <v>22</v>
      </c>
      <c r="F495" s="29">
        <v>9.8550000000000004</v>
      </c>
      <c r="G495" s="26" t="s">
        <v>43</v>
      </c>
      <c r="H495" s="26">
        <v>155</v>
      </c>
      <c r="I495" s="30">
        <v>1527.53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76</v>
      </c>
      <c r="C496" s="28">
        <v>44876.449892997683</v>
      </c>
      <c r="D496" s="26" t="s">
        <v>10</v>
      </c>
      <c r="E496" s="26" t="s">
        <v>22</v>
      </c>
      <c r="F496" s="29">
        <v>9.8550000000000004</v>
      </c>
      <c r="G496" s="26" t="s">
        <v>43</v>
      </c>
      <c r="H496" s="26">
        <v>627</v>
      </c>
      <c r="I496" s="30">
        <v>6179.09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76</v>
      </c>
      <c r="C497" s="28">
        <v>44876.450357349539</v>
      </c>
      <c r="D497" s="26" t="s">
        <v>10</v>
      </c>
      <c r="E497" s="26" t="s">
        <v>27</v>
      </c>
      <c r="F497" s="29">
        <v>106.1</v>
      </c>
      <c r="G497" s="26" t="s">
        <v>43</v>
      </c>
      <c r="H497" s="26">
        <v>381</v>
      </c>
      <c r="I497" s="30">
        <v>40424.1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76</v>
      </c>
      <c r="C498" s="28">
        <v>44876.450357442132</v>
      </c>
      <c r="D498" s="26" t="s">
        <v>10</v>
      </c>
      <c r="E498" s="26" t="s">
        <v>27</v>
      </c>
      <c r="F498" s="29">
        <v>106.1</v>
      </c>
      <c r="G498" s="26" t="s">
        <v>43</v>
      </c>
      <c r="H498" s="26">
        <v>380</v>
      </c>
      <c r="I498" s="30">
        <v>40318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76</v>
      </c>
      <c r="C499" s="28">
        <v>44876.450357569447</v>
      </c>
      <c r="D499" s="26" t="s">
        <v>10</v>
      </c>
      <c r="E499" s="26" t="s">
        <v>22</v>
      </c>
      <c r="F499" s="29">
        <v>9.859</v>
      </c>
      <c r="G499" s="26" t="s">
        <v>43</v>
      </c>
      <c r="H499" s="26">
        <v>385</v>
      </c>
      <c r="I499" s="30">
        <v>3795.72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76</v>
      </c>
      <c r="C500" s="28">
        <v>44876.450357662034</v>
      </c>
      <c r="D500" s="26" t="s">
        <v>10</v>
      </c>
      <c r="E500" s="26" t="s">
        <v>27</v>
      </c>
      <c r="F500" s="29">
        <v>106.08</v>
      </c>
      <c r="G500" s="26" t="s">
        <v>43</v>
      </c>
      <c r="H500" s="26">
        <v>381</v>
      </c>
      <c r="I500" s="30">
        <v>40416.480000000003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76</v>
      </c>
      <c r="C501" s="28">
        <v>44876.450358437498</v>
      </c>
      <c r="D501" s="26" t="s">
        <v>10</v>
      </c>
      <c r="E501" s="26" t="s">
        <v>22</v>
      </c>
      <c r="F501" s="29">
        <v>9.8580000000000005</v>
      </c>
      <c r="G501" s="26" t="s">
        <v>43</v>
      </c>
      <c r="H501" s="26">
        <v>88</v>
      </c>
      <c r="I501" s="30">
        <v>867.5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76</v>
      </c>
      <c r="C502" s="28">
        <v>44876.450902233795</v>
      </c>
      <c r="D502" s="26" t="s">
        <v>10</v>
      </c>
      <c r="E502" s="26" t="s">
        <v>29</v>
      </c>
      <c r="F502" s="29">
        <v>73.349999999999994</v>
      </c>
      <c r="G502" s="26" t="s">
        <v>43</v>
      </c>
      <c r="H502" s="26">
        <v>432</v>
      </c>
      <c r="I502" s="30">
        <v>31687.200000000001</v>
      </c>
      <c r="J502" s="26" t="s">
        <v>30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76</v>
      </c>
      <c r="C503" s="28">
        <v>44876.451098900463</v>
      </c>
      <c r="D503" s="26" t="s">
        <v>10</v>
      </c>
      <c r="E503" s="26" t="s">
        <v>27</v>
      </c>
      <c r="F503" s="29">
        <v>106.06</v>
      </c>
      <c r="G503" s="26" t="s">
        <v>43</v>
      </c>
      <c r="H503" s="26">
        <v>368</v>
      </c>
      <c r="I503" s="30">
        <v>39030.080000000002</v>
      </c>
      <c r="J503" s="26" t="s">
        <v>28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76</v>
      </c>
      <c r="C504" s="28">
        <v>44876.451663495369</v>
      </c>
      <c r="D504" s="26" t="s">
        <v>10</v>
      </c>
      <c r="E504" s="26" t="s">
        <v>22</v>
      </c>
      <c r="F504" s="29">
        <v>9.8640000000000008</v>
      </c>
      <c r="G504" s="26" t="s">
        <v>43</v>
      </c>
      <c r="H504" s="26">
        <v>132</v>
      </c>
      <c r="I504" s="30">
        <v>1302.05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76</v>
      </c>
      <c r="C505" s="28">
        <v>44876.451663495369</v>
      </c>
      <c r="D505" s="26" t="s">
        <v>10</v>
      </c>
      <c r="E505" s="26" t="s">
        <v>22</v>
      </c>
      <c r="F505" s="29">
        <v>9.8640000000000008</v>
      </c>
      <c r="G505" s="26" t="s">
        <v>43</v>
      </c>
      <c r="H505" s="26">
        <v>528</v>
      </c>
      <c r="I505" s="30">
        <v>5208.1899999999996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76</v>
      </c>
      <c r="C506" s="28">
        <v>44876.451663587963</v>
      </c>
      <c r="D506" s="26" t="s">
        <v>10</v>
      </c>
      <c r="E506" s="26" t="s">
        <v>22</v>
      </c>
      <c r="F506" s="29">
        <v>9.8640000000000008</v>
      </c>
      <c r="G506" s="26" t="s">
        <v>43</v>
      </c>
      <c r="H506" s="26">
        <v>608</v>
      </c>
      <c r="I506" s="30">
        <v>5997.31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76</v>
      </c>
      <c r="C507" s="28">
        <v>44876.451664490742</v>
      </c>
      <c r="D507" s="26" t="s">
        <v>10</v>
      </c>
      <c r="E507" s="26" t="s">
        <v>22</v>
      </c>
      <c r="F507" s="29">
        <v>9.8620000000000001</v>
      </c>
      <c r="G507" s="26" t="s">
        <v>43</v>
      </c>
      <c r="H507" s="26">
        <v>185</v>
      </c>
      <c r="I507" s="30">
        <v>1824.47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76</v>
      </c>
      <c r="C508" s="28">
        <v>44876.451664826389</v>
      </c>
      <c r="D508" s="26" t="s">
        <v>10</v>
      </c>
      <c r="E508" s="26" t="s">
        <v>27</v>
      </c>
      <c r="F508" s="29">
        <v>106.12</v>
      </c>
      <c r="G508" s="26" t="s">
        <v>43</v>
      </c>
      <c r="H508" s="26">
        <v>65</v>
      </c>
      <c r="I508" s="30">
        <v>6897.8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76</v>
      </c>
      <c r="C509" s="28">
        <v>44876.451664826389</v>
      </c>
      <c r="D509" s="26" t="s">
        <v>10</v>
      </c>
      <c r="E509" s="26" t="s">
        <v>27</v>
      </c>
      <c r="F509" s="29">
        <v>106.12</v>
      </c>
      <c r="G509" s="26" t="s">
        <v>43</v>
      </c>
      <c r="H509" s="26">
        <v>310</v>
      </c>
      <c r="I509" s="30">
        <v>32897.199999999997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76</v>
      </c>
      <c r="C510" s="28">
        <v>44876.451664918983</v>
      </c>
      <c r="D510" s="26" t="s">
        <v>10</v>
      </c>
      <c r="E510" s="26" t="s">
        <v>27</v>
      </c>
      <c r="F510" s="29">
        <v>106.12</v>
      </c>
      <c r="G510" s="26" t="s">
        <v>43</v>
      </c>
      <c r="H510" s="26">
        <v>133</v>
      </c>
      <c r="I510" s="30">
        <v>14113.96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76</v>
      </c>
      <c r="C511" s="28">
        <v>44876.451664918983</v>
      </c>
      <c r="D511" s="26" t="s">
        <v>10</v>
      </c>
      <c r="E511" s="26" t="s">
        <v>27</v>
      </c>
      <c r="F511" s="29">
        <v>106.12</v>
      </c>
      <c r="G511" s="26" t="s">
        <v>43</v>
      </c>
      <c r="H511" s="26">
        <v>227</v>
      </c>
      <c r="I511" s="30">
        <v>24089.24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76</v>
      </c>
      <c r="C512" s="28">
        <v>44876.451840266207</v>
      </c>
      <c r="D512" s="26" t="s">
        <v>10</v>
      </c>
      <c r="E512" s="26" t="s">
        <v>27</v>
      </c>
      <c r="F512" s="29">
        <v>106.08</v>
      </c>
      <c r="G512" s="26" t="s">
        <v>43</v>
      </c>
      <c r="H512" s="26">
        <v>323</v>
      </c>
      <c r="I512" s="30">
        <v>34263.839999999997</v>
      </c>
      <c r="J512" s="26" t="s">
        <v>25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76</v>
      </c>
      <c r="C513" s="28">
        <v>44876.45220634259</v>
      </c>
      <c r="D513" s="26" t="s">
        <v>10</v>
      </c>
      <c r="E513" s="26" t="s">
        <v>27</v>
      </c>
      <c r="F513" s="29">
        <v>106.08</v>
      </c>
      <c r="G513" s="26" t="s">
        <v>43</v>
      </c>
      <c r="H513" s="26">
        <v>351</v>
      </c>
      <c r="I513" s="30">
        <v>37234.080000000002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76</v>
      </c>
      <c r="C514" s="28">
        <v>44876.452641979165</v>
      </c>
      <c r="D514" s="26" t="s">
        <v>10</v>
      </c>
      <c r="E514" s="26" t="s">
        <v>22</v>
      </c>
      <c r="F514" s="29">
        <v>9.8659999999999997</v>
      </c>
      <c r="G514" s="26" t="s">
        <v>43</v>
      </c>
      <c r="H514" s="26">
        <v>511</v>
      </c>
      <c r="I514" s="30">
        <v>5041.53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76</v>
      </c>
      <c r="C515" s="28">
        <v>44876.452642881944</v>
      </c>
      <c r="D515" s="26" t="s">
        <v>10</v>
      </c>
      <c r="E515" s="26" t="s">
        <v>27</v>
      </c>
      <c r="F515" s="29">
        <v>106.14</v>
      </c>
      <c r="G515" s="26" t="s">
        <v>43</v>
      </c>
      <c r="H515" s="26">
        <v>350</v>
      </c>
      <c r="I515" s="30">
        <v>37149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76</v>
      </c>
      <c r="C516" s="28">
        <v>44876.452643009259</v>
      </c>
      <c r="D516" s="26" t="s">
        <v>10</v>
      </c>
      <c r="E516" s="26" t="s">
        <v>22</v>
      </c>
      <c r="F516" s="29">
        <v>9.8650000000000002</v>
      </c>
      <c r="G516" s="26" t="s">
        <v>43</v>
      </c>
      <c r="H516" s="26">
        <v>89</v>
      </c>
      <c r="I516" s="30">
        <v>877.99</v>
      </c>
      <c r="J516" s="26" t="s">
        <v>23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76</v>
      </c>
      <c r="C517" s="28">
        <v>44876.452839641206</v>
      </c>
      <c r="D517" s="26" t="s">
        <v>10</v>
      </c>
      <c r="E517" s="26" t="s">
        <v>27</v>
      </c>
      <c r="F517" s="29">
        <v>106.16</v>
      </c>
      <c r="G517" s="26" t="s">
        <v>43</v>
      </c>
      <c r="H517" s="26">
        <v>351</v>
      </c>
      <c r="I517" s="30">
        <v>37262.160000000003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76</v>
      </c>
      <c r="C518" s="28">
        <v>44876.453345590278</v>
      </c>
      <c r="D518" s="26" t="s">
        <v>10</v>
      </c>
      <c r="E518" s="26" t="s">
        <v>22</v>
      </c>
      <c r="F518" s="29">
        <v>9.8580000000000005</v>
      </c>
      <c r="G518" s="26" t="s">
        <v>43</v>
      </c>
      <c r="H518" s="26">
        <v>564</v>
      </c>
      <c r="I518" s="30">
        <v>5559.91</v>
      </c>
      <c r="J518" s="26" t="s">
        <v>24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76</v>
      </c>
      <c r="C519" s="28">
        <v>44876.453782002318</v>
      </c>
      <c r="D519" s="26" t="s">
        <v>10</v>
      </c>
      <c r="E519" s="26" t="s">
        <v>22</v>
      </c>
      <c r="F519" s="29">
        <v>9.8580000000000005</v>
      </c>
      <c r="G519" s="26" t="s">
        <v>43</v>
      </c>
      <c r="H519" s="26">
        <v>476</v>
      </c>
      <c r="I519" s="30">
        <v>4692.41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76</v>
      </c>
      <c r="C520" s="28">
        <v>44876.453782233795</v>
      </c>
      <c r="D520" s="26" t="s">
        <v>10</v>
      </c>
      <c r="E520" s="26" t="s">
        <v>22</v>
      </c>
      <c r="F520" s="29">
        <v>9.8580000000000005</v>
      </c>
      <c r="G520" s="26" t="s">
        <v>43</v>
      </c>
      <c r="H520" s="26">
        <v>131</v>
      </c>
      <c r="I520" s="30">
        <v>1291.4000000000001</v>
      </c>
      <c r="J520" s="26" t="s">
        <v>23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76</v>
      </c>
      <c r="C521" s="28">
        <v>44876.453782789351</v>
      </c>
      <c r="D521" s="26" t="s">
        <v>10</v>
      </c>
      <c r="E521" s="26" t="s">
        <v>27</v>
      </c>
      <c r="F521" s="29">
        <v>106.1</v>
      </c>
      <c r="G521" s="26" t="s">
        <v>43</v>
      </c>
      <c r="H521" s="26">
        <v>350</v>
      </c>
      <c r="I521" s="30">
        <v>37135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76</v>
      </c>
      <c r="C522" s="28">
        <v>44876.453782812503</v>
      </c>
      <c r="D522" s="26" t="s">
        <v>10</v>
      </c>
      <c r="E522" s="26" t="s">
        <v>27</v>
      </c>
      <c r="F522" s="29">
        <v>106.1</v>
      </c>
      <c r="G522" s="26" t="s">
        <v>43</v>
      </c>
      <c r="H522" s="26">
        <v>300</v>
      </c>
      <c r="I522" s="30">
        <v>31830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76</v>
      </c>
      <c r="C523" s="28">
        <v>44876.453782881945</v>
      </c>
      <c r="D523" s="26" t="s">
        <v>10</v>
      </c>
      <c r="E523" s="26" t="s">
        <v>27</v>
      </c>
      <c r="F523" s="29">
        <v>106.1</v>
      </c>
      <c r="G523" s="26" t="s">
        <v>43</v>
      </c>
      <c r="H523" s="26">
        <v>53</v>
      </c>
      <c r="I523" s="30">
        <v>5623.3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76</v>
      </c>
      <c r="C524" s="28">
        <v>44876.453783414348</v>
      </c>
      <c r="D524" s="26" t="s">
        <v>10</v>
      </c>
      <c r="E524" s="26" t="s">
        <v>27</v>
      </c>
      <c r="F524" s="29">
        <v>106.1</v>
      </c>
      <c r="G524" s="26" t="s">
        <v>43</v>
      </c>
      <c r="H524" s="26">
        <v>278</v>
      </c>
      <c r="I524" s="30">
        <v>29495.8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76</v>
      </c>
      <c r="C525" s="28">
        <v>44876.454529745373</v>
      </c>
      <c r="D525" s="26" t="s">
        <v>10</v>
      </c>
      <c r="E525" s="26" t="s">
        <v>27</v>
      </c>
      <c r="F525" s="29">
        <v>106.02</v>
      </c>
      <c r="G525" s="26" t="s">
        <v>43</v>
      </c>
      <c r="H525" s="26">
        <v>360</v>
      </c>
      <c r="I525" s="30">
        <v>38167.199999999997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76</v>
      </c>
      <c r="C526" s="28">
        <v>44876.454529953706</v>
      </c>
      <c r="D526" s="26" t="s">
        <v>10</v>
      </c>
      <c r="E526" s="26" t="s">
        <v>22</v>
      </c>
      <c r="F526" s="29">
        <v>9.85</v>
      </c>
      <c r="G526" s="26" t="s">
        <v>43</v>
      </c>
      <c r="H526" s="26">
        <v>348</v>
      </c>
      <c r="I526" s="30">
        <v>3427.8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76</v>
      </c>
      <c r="C527" s="28">
        <v>44876.454634756941</v>
      </c>
      <c r="D527" s="26" t="s">
        <v>10</v>
      </c>
      <c r="E527" s="26" t="s">
        <v>27</v>
      </c>
      <c r="F527" s="29">
        <v>106.04</v>
      </c>
      <c r="G527" s="26" t="s">
        <v>43</v>
      </c>
      <c r="H527" s="26">
        <v>352</v>
      </c>
      <c r="I527" s="30">
        <v>37326.080000000002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76</v>
      </c>
      <c r="C528" s="28">
        <v>44876.454779780091</v>
      </c>
      <c r="D528" s="26" t="s">
        <v>10</v>
      </c>
      <c r="E528" s="26" t="s">
        <v>22</v>
      </c>
      <c r="F528" s="29">
        <v>9.8490000000000002</v>
      </c>
      <c r="G528" s="26" t="s">
        <v>43</v>
      </c>
      <c r="H528" s="26">
        <v>352</v>
      </c>
      <c r="I528" s="30">
        <v>3466.85</v>
      </c>
      <c r="J528" s="26" t="s">
        <v>23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76</v>
      </c>
      <c r="C529" s="28">
        <v>44876.454962511576</v>
      </c>
      <c r="D529" s="26" t="s">
        <v>10</v>
      </c>
      <c r="E529" s="26" t="s">
        <v>22</v>
      </c>
      <c r="F529" s="29">
        <v>9.8550000000000004</v>
      </c>
      <c r="G529" s="26" t="s">
        <v>43</v>
      </c>
      <c r="H529" s="26">
        <v>542</v>
      </c>
      <c r="I529" s="30">
        <v>5341.41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76</v>
      </c>
      <c r="C530" s="28">
        <v>44876.455540543982</v>
      </c>
      <c r="D530" s="26" t="s">
        <v>10</v>
      </c>
      <c r="E530" s="26" t="s">
        <v>27</v>
      </c>
      <c r="F530" s="29">
        <v>106.18</v>
      </c>
      <c r="G530" s="26" t="s">
        <v>43</v>
      </c>
      <c r="H530" s="26">
        <v>11</v>
      </c>
      <c r="I530" s="30">
        <v>1167.98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76</v>
      </c>
      <c r="C531" s="28">
        <v>44876.455711446761</v>
      </c>
      <c r="D531" s="26" t="s">
        <v>10</v>
      </c>
      <c r="E531" s="26" t="s">
        <v>22</v>
      </c>
      <c r="F531" s="29">
        <v>9.8710000000000004</v>
      </c>
      <c r="G531" s="26" t="s">
        <v>43</v>
      </c>
      <c r="H531" s="26">
        <v>358</v>
      </c>
      <c r="I531" s="30">
        <v>3533.82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76</v>
      </c>
      <c r="C532" s="28">
        <v>44876.455711539355</v>
      </c>
      <c r="D532" s="26" t="s">
        <v>10</v>
      </c>
      <c r="E532" s="26" t="s">
        <v>27</v>
      </c>
      <c r="F532" s="29">
        <v>106.24</v>
      </c>
      <c r="G532" s="26" t="s">
        <v>43</v>
      </c>
      <c r="H532" s="26">
        <v>372</v>
      </c>
      <c r="I532" s="30">
        <v>39521.279999999999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76</v>
      </c>
      <c r="C533" s="28">
        <v>44876.455711666669</v>
      </c>
      <c r="D533" s="26" t="s">
        <v>10</v>
      </c>
      <c r="E533" s="26" t="s">
        <v>27</v>
      </c>
      <c r="F533" s="29">
        <v>106.24</v>
      </c>
      <c r="G533" s="26" t="s">
        <v>43</v>
      </c>
      <c r="H533" s="26">
        <v>472</v>
      </c>
      <c r="I533" s="30">
        <v>50145.279999999999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76</v>
      </c>
      <c r="C534" s="28">
        <v>44876.455711678238</v>
      </c>
      <c r="D534" s="26" t="s">
        <v>10</v>
      </c>
      <c r="E534" s="26" t="s">
        <v>27</v>
      </c>
      <c r="F534" s="29">
        <v>106.24</v>
      </c>
      <c r="G534" s="26" t="s">
        <v>43</v>
      </c>
      <c r="H534" s="26">
        <v>228</v>
      </c>
      <c r="I534" s="30">
        <v>24222.720000000001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76</v>
      </c>
      <c r="C535" s="28">
        <v>44876.455711678238</v>
      </c>
      <c r="D535" s="26" t="s">
        <v>10</v>
      </c>
      <c r="E535" s="26" t="s">
        <v>27</v>
      </c>
      <c r="F535" s="29">
        <v>106.24</v>
      </c>
      <c r="G535" s="26" t="s">
        <v>43</v>
      </c>
      <c r="H535" s="26">
        <v>102</v>
      </c>
      <c r="I535" s="30">
        <v>10836.48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76</v>
      </c>
      <c r="C536" s="28">
        <v>44876.455711747687</v>
      </c>
      <c r="D536" s="26" t="s">
        <v>10</v>
      </c>
      <c r="E536" s="26" t="s">
        <v>22</v>
      </c>
      <c r="F536" s="29">
        <v>9.8680000000000003</v>
      </c>
      <c r="G536" s="26" t="s">
        <v>43</v>
      </c>
      <c r="H536" s="26">
        <v>358</v>
      </c>
      <c r="I536" s="30">
        <v>3532.74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76</v>
      </c>
      <c r="C537" s="28">
        <v>44876.456312951392</v>
      </c>
      <c r="D537" s="26" t="s">
        <v>10</v>
      </c>
      <c r="E537" s="26" t="s">
        <v>29</v>
      </c>
      <c r="F537" s="29">
        <v>73.319999999999993</v>
      </c>
      <c r="G537" s="26" t="s">
        <v>43</v>
      </c>
      <c r="H537" s="26">
        <v>435</v>
      </c>
      <c r="I537" s="30">
        <v>31894.2</v>
      </c>
      <c r="J537" s="26" t="s">
        <v>30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76</v>
      </c>
      <c r="C538" s="28">
        <v>44876.456312951392</v>
      </c>
      <c r="D538" s="26" t="s">
        <v>10</v>
      </c>
      <c r="E538" s="26" t="s">
        <v>27</v>
      </c>
      <c r="F538" s="29">
        <v>106.12</v>
      </c>
      <c r="G538" s="26" t="s">
        <v>43</v>
      </c>
      <c r="H538" s="26">
        <v>295</v>
      </c>
      <c r="I538" s="30">
        <v>31305.4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76</v>
      </c>
      <c r="C539" s="28">
        <v>44876.456312951392</v>
      </c>
      <c r="D539" s="26" t="s">
        <v>10</v>
      </c>
      <c r="E539" s="26" t="s">
        <v>27</v>
      </c>
      <c r="F539" s="29">
        <v>106.12</v>
      </c>
      <c r="G539" s="26" t="s">
        <v>43</v>
      </c>
      <c r="H539" s="26">
        <v>77</v>
      </c>
      <c r="I539" s="30">
        <v>8171.24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76</v>
      </c>
      <c r="C540" s="28">
        <v>44876.456513888887</v>
      </c>
      <c r="D540" s="26" t="s">
        <v>10</v>
      </c>
      <c r="E540" s="26" t="s">
        <v>22</v>
      </c>
      <c r="F540" s="29">
        <v>9.8569999999999993</v>
      </c>
      <c r="G540" s="26" t="s">
        <v>43</v>
      </c>
      <c r="H540" s="26">
        <v>357</v>
      </c>
      <c r="I540" s="30">
        <v>3518.95</v>
      </c>
      <c r="J540" s="26" t="s">
        <v>23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76</v>
      </c>
      <c r="C541" s="28">
        <v>44876.456698831018</v>
      </c>
      <c r="D541" s="26" t="s">
        <v>10</v>
      </c>
      <c r="E541" s="26" t="s">
        <v>22</v>
      </c>
      <c r="F541" s="29">
        <v>9.8520000000000003</v>
      </c>
      <c r="G541" s="26" t="s">
        <v>43</v>
      </c>
      <c r="H541" s="26">
        <v>606</v>
      </c>
      <c r="I541" s="30">
        <v>5970.31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76</v>
      </c>
      <c r="C542" s="28">
        <v>44876.456768171294</v>
      </c>
      <c r="D542" s="26" t="s">
        <v>10</v>
      </c>
      <c r="E542" s="26" t="s">
        <v>27</v>
      </c>
      <c r="F542" s="29">
        <v>106.06</v>
      </c>
      <c r="G542" s="26" t="s">
        <v>43</v>
      </c>
      <c r="H542" s="26">
        <v>316</v>
      </c>
      <c r="I542" s="30">
        <v>33514.959999999999</v>
      </c>
      <c r="J542" s="26" t="s">
        <v>28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76</v>
      </c>
      <c r="C543" s="28">
        <v>44876.45676818287</v>
      </c>
      <c r="D543" s="26" t="s">
        <v>10</v>
      </c>
      <c r="E543" s="26" t="s">
        <v>27</v>
      </c>
      <c r="F543" s="29">
        <v>106.06</v>
      </c>
      <c r="G543" s="26" t="s">
        <v>43</v>
      </c>
      <c r="H543" s="26">
        <v>57</v>
      </c>
      <c r="I543" s="30">
        <v>6045.42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76</v>
      </c>
      <c r="C544" s="28">
        <v>44876.456768483797</v>
      </c>
      <c r="D544" s="26" t="s">
        <v>10</v>
      </c>
      <c r="E544" s="26" t="s">
        <v>27</v>
      </c>
      <c r="F544" s="29">
        <v>106.04</v>
      </c>
      <c r="G544" s="26" t="s">
        <v>43</v>
      </c>
      <c r="H544" s="26">
        <v>373</v>
      </c>
      <c r="I544" s="30">
        <v>39552.92</v>
      </c>
      <c r="J544" s="26" t="s">
        <v>28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76</v>
      </c>
      <c r="C545" s="28">
        <v>44876.456806516202</v>
      </c>
      <c r="D545" s="26" t="s">
        <v>10</v>
      </c>
      <c r="E545" s="26" t="s">
        <v>27</v>
      </c>
      <c r="F545" s="29">
        <v>106.06</v>
      </c>
      <c r="G545" s="26" t="s">
        <v>43</v>
      </c>
      <c r="H545" s="26">
        <v>368</v>
      </c>
      <c r="I545" s="30">
        <v>39030.080000000002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76</v>
      </c>
      <c r="C546" s="28">
        <v>44876.457246574071</v>
      </c>
      <c r="D546" s="26" t="s">
        <v>10</v>
      </c>
      <c r="E546" s="26" t="s">
        <v>22</v>
      </c>
      <c r="F546" s="29">
        <v>9.843</v>
      </c>
      <c r="G546" s="26" t="s">
        <v>43</v>
      </c>
      <c r="H546" s="26">
        <v>357</v>
      </c>
      <c r="I546" s="30">
        <v>3513.95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76</v>
      </c>
      <c r="C547" s="28">
        <v>44876.45745228009</v>
      </c>
      <c r="D547" s="26" t="s">
        <v>10</v>
      </c>
      <c r="E547" s="26" t="s">
        <v>27</v>
      </c>
      <c r="F547" s="29">
        <v>106.02</v>
      </c>
      <c r="G547" s="26" t="s">
        <v>43</v>
      </c>
      <c r="H547" s="26">
        <v>279</v>
      </c>
      <c r="I547" s="30">
        <v>29579.58</v>
      </c>
      <c r="J547" s="26" t="s">
        <v>25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76</v>
      </c>
      <c r="C548" s="28">
        <v>44876.457925717594</v>
      </c>
      <c r="D548" s="26" t="s">
        <v>10</v>
      </c>
      <c r="E548" s="26" t="s">
        <v>22</v>
      </c>
      <c r="F548" s="29">
        <v>9.8469999999999995</v>
      </c>
      <c r="G548" s="26" t="s">
        <v>43</v>
      </c>
      <c r="H548" s="26">
        <v>358</v>
      </c>
      <c r="I548" s="30">
        <v>3525.23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76</v>
      </c>
      <c r="C549" s="28">
        <v>44876.457926377312</v>
      </c>
      <c r="D549" s="26" t="s">
        <v>10</v>
      </c>
      <c r="E549" s="26" t="s">
        <v>27</v>
      </c>
      <c r="F549" s="29">
        <v>106.04</v>
      </c>
      <c r="G549" s="26" t="s">
        <v>43</v>
      </c>
      <c r="H549" s="26">
        <v>8</v>
      </c>
      <c r="I549" s="30">
        <v>848.32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76</v>
      </c>
      <c r="C550" s="28">
        <v>44876.457926377312</v>
      </c>
      <c r="D550" s="26" t="s">
        <v>10</v>
      </c>
      <c r="E550" s="26" t="s">
        <v>27</v>
      </c>
      <c r="F550" s="29">
        <v>106.04</v>
      </c>
      <c r="G550" s="26" t="s">
        <v>43</v>
      </c>
      <c r="H550" s="26">
        <v>366</v>
      </c>
      <c r="I550" s="30">
        <v>38810.639999999999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76</v>
      </c>
      <c r="C551" s="28">
        <v>44876.457927754629</v>
      </c>
      <c r="D551" s="26" t="s">
        <v>10</v>
      </c>
      <c r="E551" s="26" t="s">
        <v>22</v>
      </c>
      <c r="F551" s="29">
        <v>9.8460000000000001</v>
      </c>
      <c r="G551" s="26" t="s">
        <v>43</v>
      </c>
      <c r="H551" s="26">
        <v>205</v>
      </c>
      <c r="I551" s="30">
        <v>2018.43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76</v>
      </c>
      <c r="C552" s="28">
        <v>44876.457975173609</v>
      </c>
      <c r="D552" s="26" t="s">
        <v>10</v>
      </c>
      <c r="E552" s="26" t="s">
        <v>27</v>
      </c>
      <c r="F552" s="29">
        <v>106.02</v>
      </c>
      <c r="G552" s="26" t="s">
        <v>43</v>
      </c>
      <c r="H552" s="26">
        <v>368</v>
      </c>
      <c r="I552" s="30">
        <v>39015.360000000001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76</v>
      </c>
      <c r="C553" s="28">
        <v>44876.458351793983</v>
      </c>
      <c r="D553" s="26" t="s">
        <v>10</v>
      </c>
      <c r="E553" s="26" t="s">
        <v>22</v>
      </c>
      <c r="F553" s="29">
        <v>9.8539999999999992</v>
      </c>
      <c r="G553" s="26" t="s">
        <v>43</v>
      </c>
      <c r="H553" s="26">
        <v>612</v>
      </c>
      <c r="I553" s="30">
        <v>6030.65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76</v>
      </c>
      <c r="C554" s="28">
        <v>44876.458703483797</v>
      </c>
      <c r="D554" s="26" t="s">
        <v>10</v>
      </c>
      <c r="E554" s="26" t="s">
        <v>27</v>
      </c>
      <c r="F554" s="29">
        <v>106.1</v>
      </c>
      <c r="G554" s="26" t="s">
        <v>43</v>
      </c>
      <c r="H554" s="26">
        <v>409</v>
      </c>
      <c r="I554" s="30">
        <v>43394.9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76</v>
      </c>
      <c r="C555" s="28">
        <v>44876.458916608797</v>
      </c>
      <c r="D555" s="26" t="s">
        <v>10</v>
      </c>
      <c r="E555" s="26" t="s">
        <v>22</v>
      </c>
      <c r="F555" s="29">
        <v>9.8529999999999998</v>
      </c>
      <c r="G555" s="26" t="s">
        <v>43</v>
      </c>
      <c r="H555" s="26">
        <v>479</v>
      </c>
      <c r="I555" s="30">
        <v>4719.59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76</v>
      </c>
      <c r="C556" s="28">
        <v>44876.458916620373</v>
      </c>
      <c r="D556" s="26" t="s">
        <v>10</v>
      </c>
      <c r="E556" s="26" t="s">
        <v>22</v>
      </c>
      <c r="F556" s="29">
        <v>9.8529999999999998</v>
      </c>
      <c r="G556" s="26" t="s">
        <v>43</v>
      </c>
      <c r="H556" s="26">
        <v>165</v>
      </c>
      <c r="I556" s="30">
        <v>1625.75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76</v>
      </c>
      <c r="C557" s="28">
        <v>44876.459105324073</v>
      </c>
      <c r="D557" s="26" t="s">
        <v>10</v>
      </c>
      <c r="E557" s="26" t="s">
        <v>27</v>
      </c>
      <c r="F557" s="29">
        <v>106.1</v>
      </c>
      <c r="G557" s="26" t="s">
        <v>43</v>
      </c>
      <c r="H557" s="26">
        <v>414</v>
      </c>
      <c r="I557" s="30">
        <v>43925.4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76</v>
      </c>
      <c r="C558" s="28">
        <v>44876.459105416667</v>
      </c>
      <c r="D558" s="26" t="s">
        <v>10</v>
      </c>
      <c r="E558" s="26" t="s">
        <v>27</v>
      </c>
      <c r="F558" s="29">
        <v>106.1</v>
      </c>
      <c r="G558" s="26" t="s">
        <v>43</v>
      </c>
      <c r="H558" s="26">
        <v>420</v>
      </c>
      <c r="I558" s="30">
        <v>44562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76</v>
      </c>
      <c r="C559" s="28">
        <v>44876.459931863428</v>
      </c>
      <c r="D559" s="26" t="s">
        <v>10</v>
      </c>
      <c r="E559" s="26" t="s">
        <v>22</v>
      </c>
      <c r="F559" s="29">
        <v>9.8659999999999997</v>
      </c>
      <c r="G559" s="26" t="s">
        <v>43</v>
      </c>
      <c r="H559" s="26">
        <v>419</v>
      </c>
      <c r="I559" s="30">
        <v>4133.8500000000004</v>
      </c>
      <c r="J559" s="26" t="s">
        <v>23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76</v>
      </c>
      <c r="C560" s="28">
        <v>44876.460089444445</v>
      </c>
      <c r="D560" s="26" t="s">
        <v>10</v>
      </c>
      <c r="E560" s="26" t="s">
        <v>22</v>
      </c>
      <c r="F560" s="29">
        <v>9.8650000000000002</v>
      </c>
      <c r="G560" s="26" t="s">
        <v>43</v>
      </c>
      <c r="H560" s="26">
        <v>344</v>
      </c>
      <c r="I560" s="30">
        <v>3393.56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76</v>
      </c>
      <c r="C561" s="28">
        <v>44876.460089444445</v>
      </c>
      <c r="D561" s="26" t="s">
        <v>10</v>
      </c>
      <c r="E561" s="26" t="s">
        <v>22</v>
      </c>
      <c r="F561" s="29">
        <v>9.8650000000000002</v>
      </c>
      <c r="G561" s="26" t="s">
        <v>43</v>
      </c>
      <c r="H561" s="26">
        <v>190</v>
      </c>
      <c r="I561" s="30">
        <v>1874.35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76</v>
      </c>
      <c r="C562" s="28">
        <v>44876.460089444445</v>
      </c>
      <c r="D562" s="26" t="s">
        <v>10</v>
      </c>
      <c r="E562" s="26" t="s">
        <v>27</v>
      </c>
      <c r="F562" s="29">
        <v>106.24</v>
      </c>
      <c r="G562" s="26" t="s">
        <v>43</v>
      </c>
      <c r="H562" s="26">
        <v>414</v>
      </c>
      <c r="I562" s="30">
        <v>43983.360000000001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76</v>
      </c>
      <c r="C563" s="28">
        <v>44876.460089537039</v>
      </c>
      <c r="D563" s="26" t="s">
        <v>10</v>
      </c>
      <c r="E563" s="26" t="s">
        <v>22</v>
      </c>
      <c r="F563" s="29">
        <v>9.8650000000000002</v>
      </c>
      <c r="G563" s="26" t="s">
        <v>43</v>
      </c>
      <c r="H563" s="26">
        <v>733</v>
      </c>
      <c r="I563" s="30">
        <v>7231.05</v>
      </c>
      <c r="J563" s="26" t="s">
        <v>24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76</v>
      </c>
      <c r="C564" s="28">
        <v>44876.460392627312</v>
      </c>
      <c r="D564" s="26" t="s">
        <v>10</v>
      </c>
      <c r="E564" s="26" t="s">
        <v>27</v>
      </c>
      <c r="F564" s="29">
        <v>106.22</v>
      </c>
      <c r="G564" s="26" t="s">
        <v>43</v>
      </c>
      <c r="H564" s="26">
        <v>368</v>
      </c>
      <c r="I564" s="30">
        <v>39088.959999999999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76</v>
      </c>
      <c r="C565" s="28">
        <v>44876.460392719906</v>
      </c>
      <c r="D565" s="26" t="s">
        <v>10</v>
      </c>
      <c r="E565" s="26" t="s">
        <v>27</v>
      </c>
      <c r="F565" s="29">
        <v>106.22</v>
      </c>
      <c r="G565" s="26" t="s">
        <v>43</v>
      </c>
      <c r="H565" s="26">
        <v>412</v>
      </c>
      <c r="I565" s="30">
        <v>43762.64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76</v>
      </c>
      <c r="C566" s="28">
        <v>44876.46048696759</v>
      </c>
      <c r="D566" s="26" t="s">
        <v>10</v>
      </c>
      <c r="E566" s="26" t="s">
        <v>22</v>
      </c>
      <c r="F566" s="29">
        <v>9.86</v>
      </c>
      <c r="G566" s="26" t="s">
        <v>43</v>
      </c>
      <c r="H566" s="26">
        <v>400</v>
      </c>
      <c r="I566" s="30">
        <v>3944</v>
      </c>
      <c r="J566" s="26" t="s">
        <v>23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76</v>
      </c>
      <c r="C567" s="28">
        <v>44876.460692430555</v>
      </c>
      <c r="D567" s="26" t="s">
        <v>10</v>
      </c>
      <c r="E567" s="26" t="s">
        <v>22</v>
      </c>
      <c r="F567" s="29">
        <v>9.86</v>
      </c>
      <c r="G567" s="26" t="s">
        <v>43</v>
      </c>
      <c r="H567" s="26">
        <v>74</v>
      </c>
      <c r="I567" s="30">
        <v>729.64</v>
      </c>
      <c r="J567" s="26" t="s">
        <v>25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76</v>
      </c>
      <c r="C568" s="28">
        <v>44876.460692430555</v>
      </c>
      <c r="D568" s="26" t="s">
        <v>10</v>
      </c>
      <c r="E568" s="26" t="s">
        <v>22</v>
      </c>
      <c r="F568" s="29">
        <v>9.86</v>
      </c>
      <c r="G568" s="26" t="s">
        <v>43</v>
      </c>
      <c r="H568" s="26">
        <v>250</v>
      </c>
      <c r="I568" s="30">
        <v>2465</v>
      </c>
      <c r="J568" s="26" t="s">
        <v>25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76</v>
      </c>
      <c r="C569" s="28">
        <v>44876.460742222225</v>
      </c>
      <c r="D569" s="26" t="s">
        <v>10</v>
      </c>
      <c r="E569" s="26" t="s">
        <v>27</v>
      </c>
      <c r="F569" s="29">
        <v>106.16</v>
      </c>
      <c r="G569" s="26" t="s">
        <v>43</v>
      </c>
      <c r="H569" s="26">
        <v>460</v>
      </c>
      <c r="I569" s="30">
        <v>48833.599999999999</v>
      </c>
      <c r="J569" s="26" t="s">
        <v>28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76</v>
      </c>
      <c r="C570" s="28">
        <v>44876.461161956016</v>
      </c>
      <c r="D570" s="26" t="s">
        <v>10</v>
      </c>
      <c r="E570" s="26" t="s">
        <v>22</v>
      </c>
      <c r="F570" s="29">
        <v>9.859</v>
      </c>
      <c r="G570" s="26" t="s">
        <v>43</v>
      </c>
      <c r="H570" s="26">
        <v>488</v>
      </c>
      <c r="I570" s="30">
        <v>4811.1899999999996</v>
      </c>
      <c r="J570" s="26" t="s">
        <v>24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76</v>
      </c>
      <c r="C571" s="28">
        <v>44876.461161979169</v>
      </c>
      <c r="D571" s="26" t="s">
        <v>10</v>
      </c>
      <c r="E571" s="26" t="s">
        <v>22</v>
      </c>
      <c r="F571" s="29">
        <v>9.859</v>
      </c>
      <c r="G571" s="26" t="s">
        <v>43</v>
      </c>
      <c r="H571" s="26">
        <v>451</v>
      </c>
      <c r="I571" s="30">
        <v>4446.41</v>
      </c>
      <c r="J571" s="26" t="s">
        <v>23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76</v>
      </c>
      <c r="C572" s="28">
        <v>44876.461371562502</v>
      </c>
      <c r="D572" s="26" t="s">
        <v>10</v>
      </c>
      <c r="E572" s="26" t="s">
        <v>27</v>
      </c>
      <c r="F572" s="29">
        <v>106.18</v>
      </c>
      <c r="G572" s="26" t="s">
        <v>43</v>
      </c>
      <c r="H572" s="26">
        <v>44</v>
      </c>
      <c r="I572" s="30">
        <v>4671.92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76</v>
      </c>
      <c r="C573" s="28">
        <v>44876.461813703703</v>
      </c>
      <c r="D573" s="26" t="s">
        <v>10</v>
      </c>
      <c r="E573" s="26" t="s">
        <v>27</v>
      </c>
      <c r="F573" s="29">
        <v>106.28</v>
      </c>
      <c r="G573" s="26" t="s">
        <v>43</v>
      </c>
      <c r="H573" s="26">
        <v>450</v>
      </c>
      <c r="I573" s="30">
        <v>47826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76</v>
      </c>
      <c r="C574" s="28">
        <v>44876.461864710647</v>
      </c>
      <c r="D574" s="26" t="s">
        <v>10</v>
      </c>
      <c r="E574" s="26" t="s">
        <v>22</v>
      </c>
      <c r="F574" s="29">
        <v>9.8729999999999993</v>
      </c>
      <c r="G574" s="26" t="s">
        <v>43</v>
      </c>
      <c r="H574" s="26">
        <v>435</v>
      </c>
      <c r="I574" s="30">
        <v>4294.76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76</v>
      </c>
      <c r="C575" s="28">
        <v>44876.461922349539</v>
      </c>
      <c r="D575" s="26" t="s">
        <v>10</v>
      </c>
      <c r="E575" s="26" t="s">
        <v>27</v>
      </c>
      <c r="F575" s="29">
        <v>106.36</v>
      </c>
      <c r="G575" s="26" t="s">
        <v>43</v>
      </c>
      <c r="H575" s="26">
        <v>622</v>
      </c>
      <c r="I575" s="30">
        <v>66155.92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76</v>
      </c>
      <c r="C576" s="28">
        <v>44876.461929606485</v>
      </c>
      <c r="D576" s="26" t="s">
        <v>10</v>
      </c>
      <c r="E576" s="26" t="s">
        <v>27</v>
      </c>
      <c r="F576" s="29">
        <v>106.4</v>
      </c>
      <c r="G576" s="26" t="s">
        <v>43</v>
      </c>
      <c r="H576" s="26">
        <v>177</v>
      </c>
      <c r="I576" s="30">
        <v>18832.8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76</v>
      </c>
      <c r="C577" s="28">
        <v>44876.461929606485</v>
      </c>
      <c r="D577" s="26" t="s">
        <v>10</v>
      </c>
      <c r="E577" s="26" t="s">
        <v>27</v>
      </c>
      <c r="F577" s="29">
        <v>106.4</v>
      </c>
      <c r="G577" s="26" t="s">
        <v>43</v>
      </c>
      <c r="H577" s="26">
        <v>142</v>
      </c>
      <c r="I577" s="30">
        <v>15108.8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76</v>
      </c>
      <c r="C578" s="28">
        <v>44876.462019050923</v>
      </c>
      <c r="D578" s="26" t="s">
        <v>10</v>
      </c>
      <c r="E578" s="26" t="s">
        <v>29</v>
      </c>
      <c r="F578" s="29">
        <v>73.489999999999995</v>
      </c>
      <c r="G578" s="26" t="s">
        <v>43</v>
      </c>
      <c r="H578" s="26">
        <v>418</v>
      </c>
      <c r="I578" s="30">
        <v>30718.82</v>
      </c>
      <c r="J578" s="26" t="s">
        <v>30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76</v>
      </c>
      <c r="C579" s="28">
        <v>44876.462177499998</v>
      </c>
      <c r="D579" s="26" t="s">
        <v>10</v>
      </c>
      <c r="E579" s="26" t="s">
        <v>22</v>
      </c>
      <c r="F579" s="29">
        <v>9.875</v>
      </c>
      <c r="G579" s="26" t="s">
        <v>43</v>
      </c>
      <c r="H579" s="26">
        <v>51</v>
      </c>
      <c r="I579" s="30">
        <v>503.63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76</v>
      </c>
      <c r="C580" s="28">
        <v>44876.462230185185</v>
      </c>
      <c r="D580" s="26" t="s">
        <v>10</v>
      </c>
      <c r="E580" s="26" t="s">
        <v>22</v>
      </c>
      <c r="F580" s="29">
        <v>9.875</v>
      </c>
      <c r="G580" s="26" t="s">
        <v>43</v>
      </c>
      <c r="H580" s="26">
        <v>346</v>
      </c>
      <c r="I580" s="30">
        <v>3416.75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76</v>
      </c>
      <c r="C581" s="28">
        <v>44876.462362500002</v>
      </c>
      <c r="D581" s="26" t="s">
        <v>10</v>
      </c>
      <c r="E581" s="26" t="s">
        <v>22</v>
      </c>
      <c r="F581" s="29">
        <v>9.8719999999999999</v>
      </c>
      <c r="G581" s="26" t="s">
        <v>43</v>
      </c>
      <c r="H581" s="26">
        <v>443</v>
      </c>
      <c r="I581" s="30">
        <v>4373.3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76</v>
      </c>
      <c r="C582" s="28">
        <v>44876.462495995373</v>
      </c>
      <c r="D582" s="26" t="s">
        <v>10</v>
      </c>
      <c r="E582" s="26" t="s">
        <v>27</v>
      </c>
      <c r="F582" s="29">
        <v>106.34</v>
      </c>
      <c r="G582" s="26" t="s">
        <v>43</v>
      </c>
      <c r="H582" s="26">
        <v>442</v>
      </c>
      <c r="I582" s="30">
        <v>47002.28</v>
      </c>
      <c r="J582" s="26" t="s">
        <v>28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76</v>
      </c>
      <c r="C583" s="28">
        <v>44876.462748344908</v>
      </c>
      <c r="D583" s="26" t="s">
        <v>10</v>
      </c>
      <c r="E583" s="26" t="s">
        <v>22</v>
      </c>
      <c r="F583" s="29">
        <v>9.8710000000000004</v>
      </c>
      <c r="G583" s="26" t="s">
        <v>43</v>
      </c>
      <c r="H583" s="26">
        <v>397</v>
      </c>
      <c r="I583" s="30">
        <v>3918.79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76</v>
      </c>
      <c r="C584" s="28">
        <v>44876.463076585649</v>
      </c>
      <c r="D584" s="26" t="s">
        <v>10</v>
      </c>
      <c r="E584" s="26" t="s">
        <v>27</v>
      </c>
      <c r="F584" s="29">
        <v>106.3</v>
      </c>
      <c r="G584" s="26" t="s">
        <v>43</v>
      </c>
      <c r="H584" s="26">
        <v>422</v>
      </c>
      <c r="I584" s="30">
        <v>44858.6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76</v>
      </c>
      <c r="C585" s="28">
        <v>44876.46307662037</v>
      </c>
      <c r="D585" s="26" t="s">
        <v>10</v>
      </c>
      <c r="E585" s="26" t="s">
        <v>27</v>
      </c>
      <c r="F585" s="29">
        <v>106.3</v>
      </c>
      <c r="G585" s="26" t="s">
        <v>43</v>
      </c>
      <c r="H585" s="26">
        <v>421</v>
      </c>
      <c r="I585" s="30">
        <v>44752.3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76</v>
      </c>
      <c r="C586" s="28">
        <v>44876.463222222221</v>
      </c>
      <c r="D586" s="26" t="s">
        <v>10</v>
      </c>
      <c r="E586" s="26" t="s">
        <v>27</v>
      </c>
      <c r="F586" s="29">
        <v>106.32</v>
      </c>
      <c r="G586" s="26" t="s">
        <v>43</v>
      </c>
      <c r="H586" s="26">
        <v>317</v>
      </c>
      <c r="I586" s="30">
        <v>33703.440000000002</v>
      </c>
      <c r="J586" s="26" t="s">
        <v>25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76</v>
      </c>
      <c r="C587" s="28">
        <v>44876.463304212964</v>
      </c>
      <c r="D587" s="26" t="s">
        <v>10</v>
      </c>
      <c r="E587" s="26" t="s">
        <v>22</v>
      </c>
      <c r="F587" s="29">
        <v>9.8710000000000004</v>
      </c>
      <c r="G587" s="26" t="s">
        <v>43</v>
      </c>
      <c r="H587" s="26">
        <v>398</v>
      </c>
      <c r="I587" s="30">
        <v>3928.66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76</v>
      </c>
      <c r="C588" s="28">
        <v>44876.463304652774</v>
      </c>
      <c r="D588" s="26" t="s">
        <v>10</v>
      </c>
      <c r="E588" s="26" t="s">
        <v>22</v>
      </c>
      <c r="F588" s="29">
        <v>9.8689999999999998</v>
      </c>
      <c r="G588" s="26" t="s">
        <v>43</v>
      </c>
      <c r="H588" s="26">
        <v>398</v>
      </c>
      <c r="I588" s="30">
        <v>3927.86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76</v>
      </c>
      <c r="C589" s="28">
        <v>44876.464259780092</v>
      </c>
      <c r="D589" s="26" t="s">
        <v>10</v>
      </c>
      <c r="E589" s="26" t="s">
        <v>22</v>
      </c>
      <c r="F589" s="29">
        <v>9.8689999999999998</v>
      </c>
      <c r="G589" s="26" t="s">
        <v>43</v>
      </c>
      <c r="H589" s="26">
        <v>644</v>
      </c>
      <c r="I589" s="30">
        <v>6355.64</v>
      </c>
      <c r="J589" s="26" t="s">
        <v>24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76</v>
      </c>
      <c r="C590" s="28">
        <v>44876.464259780092</v>
      </c>
      <c r="D590" s="26" t="s">
        <v>10</v>
      </c>
      <c r="E590" s="26" t="s">
        <v>27</v>
      </c>
      <c r="F590" s="29">
        <v>106.26</v>
      </c>
      <c r="G590" s="26" t="s">
        <v>43</v>
      </c>
      <c r="H590" s="26">
        <v>421</v>
      </c>
      <c r="I590" s="30">
        <v>44735.46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76</v>
      </c>
      <c r="C591" s="28">
        <v>44876.46425986111</v>
      </c>
      <c r="D591" s="26" t="s">
        <v>10</v>
      </c>
      <c r="E591" s="26" t="s">
        <v>27</v>
      </c>
      <c r="F591" s="29">
        <v>106.26</v>
      </c>
      <c r="G591" s="26" t="s">
        <v>43</v>
      </c>
      <c r="H591" s="26">
        <v>499</v>
      </c>
      <c r="I591" s="30">
        <v>53023.74</v>
      </c>
      <c r="J591" s="26" t="s">
        <v>28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76</v>
      </c>
      <c r="C592" s="28">
        <v>44876.464461608797</v>
      </c>
      <c r="D592" s="26" t="s">
        <v>10</v>
      </c>
      <c r="E592" s="26" t="s">
        <v>22</v>
      </c>
      <c r="F592" s="29">
        <v>9.8659999999999997</v>
      </c>
      <c r="G592" s="26" t="s">
        <v>43</v>
      </c>
      <c r="H592" s="26">
        <v>397</v>
      </c>
      <c r="I592" s="30">
        <v>3916.8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76</v>
      </c>
      <c r="C593" s="28">
        <v>44876.464461608797</v>
      </c>
      <c r="D593" s="26" t="s">
        <v>10</v>
      </c>
      <c r="E593" s="26" t="s">
        <v>27</v>
      </c>
      <c r="F593" s="29">
        <v>106.24</v>
      </c>
      <c r="G593" s="26" t="s">
        <v>43</v>
      </c>
      <c r="H593" s="26">
        <v>458</v>
      </c>
      <c r="I593" s="30">
        <v>48657.919999999998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76</v>
      </c>
      <c r="C594" s="28">
        <v>44876.464962025464</v>
      </c>
      <c r="D594" s="26" t="s">
        <v>10</v>
      </c>
      <c r="E594" s="26" t="s">
        <v>27</v>
      </c>
      <c r="F594" s="29">
        <v>106.22</v>
      </c>
      <c r="G594" s="26" t="s">
        <v>43</v>
      </c>
      <c r="H594" s="26">
        <v>309</v>
      </c>
      <c r="I594" s="30">
        <v>32821.980000000003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76</v>
      </c>
      <c r="C595" s="28">
        <v>44876.465105659721</v>
      </c>
      <c r="D595" s="26" t="s">
        <v>10</v>
      </c>
      <c r="E595" s="26" t="s">
        <v>22</v>
      </c>
      <c r="F595" s="29">
        <v>9.8640000000000008</v>
      </c>
      <c r="G595" s="26" t="s">
        <v>43</v>
      </c>
      <c r="H595" s="26">
        <v>62</v>
      </c>
      <c r="I595" s="30">
        <v>611.57000000000005</v>
      </c>
      <c r="J595" s="26" t="s">
        <v>23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76</v>
      </c>
      <c r="C596" s="28">
        <v>44876.465105659721</v>
      </c>
      <c r="D596" s="26" t="s">
        <v>10</v>
      </c>
      <c r="E596" s="26" t="s">
        <v>22</v>
      </c>
      <c r="F596" s="29">
        <v>9.8640000000000008</v>
      </c>
      <c r="G596" s="26" t="s">
        <v>43</v>
      </c>
      <c r="H596" s="26">
        <v>229</v>
      </c>
      <c r="I596" s="30">
        <v>2258.86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76</v>
      </c>
      <c r="C597" s="28">
        <v>44876.465105659721</v>
      </c>
      <c r="D597" s="26" t="s">
        <v>10</v>
      </c>
      <c r="E597" s="26" t="s">
        <v>22</v>
      </c>
      <c r="F597" s="29">
        <v>9.8640000000000008</v>
      </c>
      <c r="G597" s="26" t="s">
        <v>43</v>
      </c>
      <c r="H597" s="26">
        <v>101</v>
      </c>
      <c r="I597" s="30">
        <v>996.26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76</v>
      </c>
      <c r="C598" s="28">
        <v>44876.465105752315</v>
      </c>
      <c r="D598" s="26" t="s">
        <v>10</v>
      </c>
      <c r="E598" s="26" t="s">
        <v>22</v>
      </c>
      <c r="F598" s="29">
        <v>9.8640000000000008</v>
      </c>
      <c r="G598" s="26" t="s">
        <v>43</v>
      </c>
      <c r="H598" s="26">
        <v>419</v>
      </c>
      <c r="I598" s="30">
        <v>4133.0200000000004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76</v>
      </c>
      <c r="C599" s="28">
        <v>44876.465291087959</v>
      </c>
      <c r="D599" s="26" t="s">
        <v>10</v>
      </c>
      <c r="E599" s="26" t="s">
        <v>27</v>
      </c>
      <c r="F599" s="29">
        <v>106.2</v>
      </c>
      <c r="G599" s="26" t="s">
        <v>43</v>
      </c>
      <c r="H599" s="26">
        <v>395</v>
      </c>
      <c r="I599" s="30">
        <v>41949</v>
      </c>
      <c r="J599" s="26" t="s">
        <v>28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76</v>
      </c>
      <c r="C600" s="28">
        <v>44876.465426226852</v>
      </c>
      <c r="D600" s="26" t="s">
        <v>10</v>
      </c>
      <c r="E600" s="26" t="s">
        <v>27</v>
      </c>
      <c r="F600" s="29">
        <v>106.18</v>
      </c>
      <c r="G600" s="26" t="s">
        <v>43</v>
      </c>
      <c r="H600" s="26">
        <v>404</v>
      </c>
      <c r="I600" s="30">
        <v>42896.72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76</v>
      </c>
      <c r="C601" s="28">
        <v>44876.465586874998</v>
      </c>
      <c r="D601" s="26" t="s">
        <v>10</v>
      </c>
      <c r="E601" s="26" t="s">
        <v>22</v>
      </c>
      <c r="F601" s="29">
        <v>9.8610000000000007</v>
      </c>
      <c r="G601" s="26" t="s">
        <v>43</v>
      </c>
      <c r="H601" s="26">
        <v>368</v>
      </c>
      <c r="I601" s="30">
        <v>3628.85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76</v>
      </c>
      <c r="C602" s="28">
        <v>44876.465853622685</v>
      </c>
      <c r="D602" s="26" t="s">
        <v>10</v>
      </c>
      <c r="E602" s="26" t="s">
        <v>27</v>
      </c>
      <c r="F602" s="29">
        <v>106.18</v>
      </c>
      <c r="G602" s="26" t="s">
        <v>43</v>
      </c>
      <c r="H602" s="26">
        <v>382</v>
      </c>
      <c r="I602" s="30">
        <v>40560.76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76</v>
      </c>
      <c r="C603" s="28">
        <v>44876.466169027779</v>
      </c>
      <c r="D603" s="26" t="s">
        <v>10</v>
      </c>
      <c r="E603" s="26" t="s">
        <v>22</v>
      </c>
      <c r="F603" s="29">
        <v>9.8620000000000001</v>
      </c>
      <c r="G603" s="26" t="s">
        <v>43</v>
      </c>
      <c r="H603" s="26">
        <v>368</v>
      </c>
      <c r="I603" s="30">
        <v>3629.22</v>
      </c>
      <c r="J603" s="26" t="s">
        <v>23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76</v>
      </c>
      <c r="C604" s="28">
        <v>44876.46650170139</v>
      </c>
      <c r="D604" s="26" t="s">
        <v>10</v>
      </c>
      <c r="E604" s="26" t="s">
        <v>27</v>
      </c>
      <c r="F604" s="29">
        <v>106.14</v>
      </c>
      <c r="G604" s="26" t="s">
        <v>43</v>
      </c>
      <c r="H604" s="26">
        <v>380</v>
      </c>
      <c r="I604" s="30">
        <v>40333.199999999997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76</v>
      </c>
      <c r="C605" s="28">
        <v>44876.466501736111</v>
      </c>
      <c r="D605" s="26" t="s">
        <v>10</v>
      </c>
      <c r="E605" s="26" t="s">
        <v>27</v>
      </c>
      <c r="F605" s="29">
        <v>106.14</v>
      </c>
      <c r="G605" s="26" t="s">
        <v>43</v>
      </c>
      <c r="H605" s="26">
        <v>380</v>
      </c>
      <c r="I605" s="30">
        <v>40333.199999999997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76</v>
      </c>
      <c r="C606" s="28">
        <v>44876.466597233797</v>
      </c>
      <c r="D606" s="26" t="s">
        <v>10</v>
      </c>
      <c r="E606" s="26" t="s">
        <v>29</v>
      </c>
      <c r="F606" s="29">
        <v>73.290000000000006</v>
      </c>
      <c r="G606" s="26" t="s">
        <v>43</v>
      </c>
      <c r="H606" s="26">
        <v>401</v>
      </c>
      <c r="I606" s="30">
        <v>29389.29</v>
      </c>
      <c r="J606" s="26" t="s">
        <v>30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76</v>
      </c>
      <c r="C607" s="28">
        <v>44876.46711982639</v>
      </c>
      <c r="D607" s="26" t="s">
        <v>10</v>
      </c>
      <c r="E607" s="26" t="s">
        <v>22</v>
      </c>
      <c r="F607" s="29">
        <v>9.8610000000000007</v>
      </c>
      <c r="G607" s="26" t="s">
        <v>43</v>
      </c>
      <c r="H607" s="26">
        <v>601</v>
      </c>
      <c r="I607" s="30">
        <v>5926.46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76</v>
      </c>
      <c r="C608" s="28">
        <v>44876.467119884263</v>
      </c>
      <c r="D608" s="26" t="s">
        <v>10</v>
      </c>
      <c r="E608" s="26" t="s">
        <v>22</v>
      </c>
      <c r="F608" s="29">
        <v>9.8610000000000007</v>
      </c>
      <c r="G608" s="26" t="s">
        <v>43</v>
      </c>
      <c r="H608" s="26">
        <v>198</v>
      </c>
      <c r="I608" s="30">
        <v>1952.48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76</v>
      </c>
      <c r="C609" s="28">
        <v>44876.467119918983</v>
      </c>
      <c r="D609" s="26" t="s">
        <v>10</v>
      </c>
      <c r="E609" s="26" t="s">
        <v>22</v>
      </c>
      <c r="F609" s="29">
        <v>9.8610000000000007</v>
      </c>
      <c r="G609" s="26" t="s">
        <v>43</v>
      </c>
      <c r="H609" s="26">
        <v>169</v>
      </c>
      <c r="I609" s="30">
        <v>1666.51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76</v>
      </c>
      <c r="C610" s="28">
        <v>44876.467170057869</v>
      </c>
      <c r="D610" s="26" t="s">
        <v>10</v>
      </c>
      <c r="E610" s="26" t="s">
        <v>27</v>
      </c>
      <c r="F610" s="29">
        <v>106.18</v>
      </c>
      <c r="G610" s="26" t="s">
        <v>43</v>
      </c>
      <c r="H610" s="26">
        <v>381</v>
      </c>
      <c r="I610" s="30">
        <v>40454.58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76</v>
      </c>
      <c r="C611" s="28">
        <v>44876.467297986113</v>
      </c>
      <c r="D611" s="26" t="s">
        <v>10</v>
      </c>
      <c r="E611" s="26" t="s">
        <v>22</v>
      </c>
      <c r="F611" s="29">
        <v>9.859</v>
      </c>
      <c r="G611" s="26" t="s">
        <v>43</v>
      </c>
      <c r="H611" s="26">
        <v>368</v>
      </c>
      <c r="I611" s="30">
        <v>3628.11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76</v>
      </c>
      <c r="C612" s="28">
        <v>44876.467298437499</v>
      </c>
      <c r="D612" s="26" t="s">
        <v>10</v>
      </c>
      <c r="E612" s="26" t="s">
        <v>22</v>
      </c>
      <c r="F612" s="29">
        <v>9.8580000000000005</v>
      </c>
      <c r="G612" s="26" t="s">
        <v>43</v>
      </c>
      <c r="H612" s="26">
        <v>66</v>
      </c>
      <c r="I612" s="30">
        <v>650.63</v>
      </c>
      <c r="J612" s="26" t="s">
        <v>23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76</v>
      </c>
      <c r="C613" s="28">
        <v>44876.467298495372</v>
      </c>
      <c r="D613" s="26" t="s">
        <v>10</v>
      </c>
      <c r="E613" s="26" t="s">
        <v>22</v>
      </c>
      <c r="F613" s="29">
        <v>9.8580000000000005</v>
      </c>
      <c r="G613" s="26" t="s">
        <v>43</v>
      </c>
      <c r="H613" s="26">
        <v>302</v>
      </c>
      <c r="I613" s="30">
        <v>2977.12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76</v>
      </c>
      <c r="C614" s="28">
        <v>44876.467532407405</v>
      </c>
      <c r="D614" s="26" t="s">
        <v>10</v>
      </c>
      <c r="E614" s="26" t="s">
        <v>27</v>
      </c>
      <c r="F614" s="29">
        <v>106.14</v>
      </c>
      <c r="G614" s="26" t="s">
        <v>43</v>
      </c>
      <c r="H614" s="26">
        <v>301</v>
      </c>
      <c r="I614" s="30">
        <v>31948.14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76</v>
      </c>
      <c r="C615" s="28">
        <v>44876.467532407405</v>
      </c>
      <c r="D615" s="26" t="s">
        <v>10</v>
      </c>
      <c r="E615" s="26" t="s">
        <v>27</v>
      </c>
      <c r="F615" s="29">
        <v>106.14</v>
      </c>
      <c r="G615" s="26" t="s">
        <v>43</v>
      </c>
      <c r="H615" s="26">
        <v>79</v>
      </c>
      <c r="I615" s="30">
        <v>8385.06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76</v>
      </c>
      <c r="C616" s="28">
        <v>44876.467579548611</v>
      </c>
      <c r="D616" s="26" t="s">
        <v>10</v>
      </c>
      <c r="E616" s="26" t="s">
        <v>27</v>
      </c>
      <c r="F616" s="29">
        <v>106.14</v>
      </c>
      <c r="G616" s="26" t="s">
        <v>43</v>
      </c>
      <c r="H616" s="26">
        <v>379</v>
      </c>
      <c r="I616" s="30">
        <v>40227.06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76</v>
      </c>
      <c r="C617" s="28">
        <v>44876.46810982639</v>
      </c>
      <c r="D617" s="26" t="s">
        <v>10</v>
      </c>
      <c r="E617" s="26" t="s">
        <v>27</v>
      </c>
      <c r="F617" s="29">
        <v>106.08</v>
      </c>
      <c r="G617" s="26" t="s">
        <v>43</v>
      </c>
      <c r="H617" s="26">
        <v>380</v>
      </c>
      <c r="I617" s="30">
        <v>40310.400000000001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76</v>
      </c>
      <c r="C618" s="28">
        <v>44876.468548865741</v>
      </c>
      <c r="D618" s="26" t="s">
        <v>10</v>
      </c>
      <c r="E618" s="26" t="s">
        <v>22</v>
      </c>
      <c r="F618" s="29">
        <v>9.8539999999999992</v>
      </c>
      <c r="G618" s="26" t="s">
        <v>43</v>
      </c>
      <c r="H618" s="26">
        <v>369</v>
      </c>
      <c r="I618" s="30">
        <v>3636.13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76</v>
      </c>
      <c r="C619" s="28">
        <v>44876.468726886575</v>
      </c>
      <c r="D619" s="26" t="s">
        <v>10</v>
      </c>
      <c r="E619" s="26" t="s">
        <v>27</v>
      </c>
      <c r="F619" s="29">
        <v>106.06</v>
      </c>
      <c r="G619" s="26" t="s">
        <v>43</v>
      </c>
      <c r="H619" s="26">
        <v>378</v>
      </c>
      <c r="I619" s="30">
        <v>40090.68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76</v>
      </c>
      <c r="C620" s="28">
        <v>44876.468726979168</v>
      </c>
      <c r="D620" s="26" t="s">
        <v>10</v>
      </c>
      <c r="E620" s="26" t="s">
        <v>27</v>
      </c>
      <c r="F620" s="29">
        <v>106.06</v>
      </c>
      <c r="G620" s="26" t="s">
        <v>43</v>
      </c>
      <c r="H620" s="26">
        <v>376</v>
      </c>
      <c r="I620" s="30">
        <v>39878.559999999998</v>
      </c>
      <c r="J620" s="26" t="s">
        <v>24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76</v>
      </c>
      <c r="C621" s="28">
        <v>44876.469090856481</v>
      </c>
      <c r="D621" s="26" t="s">
        <v>10</v>
      </c>
      <c r="E621" s="26" t="s">
        <v>27</v>
      </c>
      <c r="F621" s="29">
        <v>106.1</v>
      </c>
      <c r="G621" s="26" t="s">
        <v>43</v>
      </c>
      <c r="H621" s="26">
        <v>301</v>
      </c>
      <c r="I621" s="30">
        <v>31936.1</v>
      </c>
      <c r="J621" s="26" t="s">
        <v>25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76</v>
      </c>
      <c r="C622" s="28">
        <v>44876.469734849539</v>
      </c>
      <c r="D622" s="26" t="s">
        <v>10</v>
      </c>
      <c r="E622" s="26" t="s">
        <v>22</v>
      </c>
      <c r="F622" s="29">
        <v>9.8699999999999992</v>
      </c>
      <c r="G622" s="26" t="s">
        <v>43</v>
      </c>
      <c r="H622" s="26">
        <v>754</v>
      </c>
      <c r="I622" s="30">
        <v>7441.98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76</v>
      </c>
      <c r="C623" s="28">
        <v>44876.469734953702</v>
      </c>
      <c r="D623" s="26" t="s">
        <v>10</v>
      </c>
      <c r="E623" s="26" t="s">
        <v>22</v>
      </c>
      <c r="F623" s="29">
        <v>9.8699999999999992</v>
      </c>
      <c r="G623" s="26" t="s">
        <v>43</v>
      </c>
      <c r="H623" s="26">
        <v>1005</v>
      </c>
      <c r="I623" s="30">
        <v>9919.35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76</v>
      </c>
      <c r="C624" s="28">
        <v>44876.469799317128</v>
      </c>
      <c r="D624" s="26" t="s">
        <v>10</v>
      </c>
      <c r="E624" s="26" t="s">
        <v>27</v>
      </c>
      <c r="F624" s="29">
        <v>106.22</v>
      </c>
      <c r="G624" s="26" t="s">
        <v>43</v>
      </c>
      <c r="H624" s="26">
        <v>440</v>
      </c>
      <c r="I624" s="30">
        <v>46736.800000000003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76</v>
      </c>
      <c r="C625" s="28">
        <v>44876.470109618058</v>
      </c>
      <c r="D625" s="26" t="s">
        <v>10</v>
      </c>
      <c r="E625" s="26" t="s">
        <v>22</v>
      </c>
      <c r="F625" s="29">
        <v>9.875</v>
      </c>
      <c r="G625" s="26" t="s">
        <v>43</v>
      </c>
      <c r="H625" s="26">
        <v>376</v>
      </c>
      <c r="I625" s="30">
        <v>3713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76</v>
      </c>
      <c r="C626" s="28">
        <v>44876.470121990744</v>
      </c>
      <c r="D626" s="26" t="s">
        <v>10</v>
      </c>
      <c r="E626" s="26" t="s">
        <v>27</v>
      </c>
      <c r="F626" s="29">
        <v>106.28</v>
      </c>
      <c r="G626" s="26" t="s">
        <v>43</v>
      </c>
      <c r="H626" s="26">
        <v>318</v>
      </c>
      <c r="I626" s="30">
        <v>33797.040000000001</v>
      </c>
      <c r="J626" s="26" t="s">
        <v>28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76</v>
      </c>
      <c r="C627" s="28">
        <v>44876.470122094906</v>
      </c>
      <c r="D627" s="26" t="s">
        <v>10</v>
      </c>
      <c r="E627" s="26" t="s">
        <v>27</v>
      </c>
      <c r="F627" s="29">
        <v>106.28</v>
      </c>
      <c r="G627" s="26" t="s">
        <v>43</v>
      </c>
      <c r="H627" s="26">
        <v>239</v>
      </c>
      <c r="I627" s="30">
        <v>25400.92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76</v>
      </c>
      <c r="C628" s="28">
        <v>44876.470525891207</v>
      </c>
      <c r="D628" s="26" t="s">
        <v>10</v>
      </c>
      <c r="E628" s="26" t="s">
        <v>27</v>
      </c>
      <c r="F628" s="29">
        <v>106.2</v>
      </c>
      <c r="G628" s="26" t="s">
        <v>43</v>
      </c>
      <c r="H628" s="26">
        <v>318</v>
      </c>
      <c r="I628" s="30">
        <v>33771.599999999999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76</v>
      </c>
      <c r="C629" s="28">
        <v>44876.470525937497</v>
      </c>
      <c r="D629" s="26" t="s">
        <v>10</v>
      </c>
      <c r="E629" s="26" t="s">
        <v>27</v>
      </c>
      <c r="F629" s="29">
        <v>106.2</v>
      </c>
      <c r="G629" s="26" t="s">
        <v>43</v>
      </c>
      <c r="H629" s="26">
        <v>359</v>
      </c>
      <c r="I629" s="30">
        <v>38125.800000000003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76</v>
      </c>
      <c r="C630" s="28">
        <v>44876.470840648151</v>
      </c>
      <c r="D630" s="26" t="s">
        <v>10</v>
      </c>
      <c r="E630" s="26" t="s">
        <v>22</v>
      </c>
      <c r="F630" s="29">
        <v>9.8719999999999999</v>
      </c>
      <c r="G630" s="26" t="s">
        <v>43</v>
      </c>
      <c r="H630" s="26">
        <v>378</v>
      </c>
      <c r="I630" s="30">
        <v>3731.62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76</v>
      </c>
      <c r="C631" s="28">
        <v>44876.47094890046</v>
      </c>
      <c r="D631" s="26" t="s">
        <v>10</v>
      </c>
      <c r="E631" s="26" t="s">
        <v>27</v>
      </c>
      <c r="F631" s="29">
        <v>106.18</v>
      </c>
      <c r="G631" s="26" t="s">
        <v>43</v>
      </c>
      <c r="H631" s="26">
        <v>374</v>
      </c>
      <c r="I631" s="30">
        <v>39711.32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76</v>
      </c>
      <c r="C632" s="28">
        <v>44876.470954004631</v>
      </c>
      <c r="D632" s="26" t="s">
        <v>10</v>
      </c>
      <c r="E632" s="26" t="s">
        <v>27</v>
      </c>
      <c r="F632" s="29">
        <v>106.16</v>
      </c>
      <c r="G632" s="26" t="s">
        <v>43</v>
      </c>
      <c r="H632" s="26">
        <v>22</v>
      </c>
      <c r="I632" s="30">
        <v>2335.52</v>
      </c>
      <c r="J632" s="26" t="s">
        <v>28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76</v>
      </c>
      <c r="C633" s="28">
        <v>44876.471575104166</v>
      </c>
      <c r="D633" s="26" t="s">
        <v>10</v>
      </c>
      <c r="E633" s="26" t="s">
        <v>27</v>
      </c>
      <c r="F633" s="29">
        <v>106.16</v>
      </c>
      <c r="G633" s="26" t="s">
        <v>43</v>
      </c>
      <c r="H633" s="26">
        <v>372</v>
      </c>
      <c r="I633" s="30">
        <v>39491.519999999997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76</v>
      </c>
      <c r="C634" s="28">
        <v>44876.471575219904</v>
      </c>
      <c r="D634" s="26" t="s">
        <v>10</v>
      </c>
      <c r="E634" s="26" t="s">
        <v>27</v>
      </c>
      <c r="F634" s="29">
        <v>106.16</v>
      </c>
      <c r="G634" s="26" t="s">
        <v>43</v>
      </c>
      <c r="H634" s="26">
        <v>350</v>
      </c>
      <c r="I634" s="30">
        <v>37156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76</v>
      </c>
      <c r="C635" s="28">
        <v>44876.471746365743</v>
      </c>
      <c r="D635" s="26" t="s">
        <v>10</v>
      </c>
      <c r="E635" s="26" t="s">
        <v>22</v>
      </c>
      <c r="F635" s="29">
        <v>9.8680000000000003</v>
      </c>
      <c r="G635" s="26" t="s">
        <v>43</v>
      </c>
      <c r="H635" s="26">
        <v>376</v>
      </c>
      <c r="I635" s="30">
        <v>3710.37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76</v>
      </c>
      <c r="C636" s="28">
        <v>44876.471807372684</v>
      </c>
      <c r="D636" s="26" t="s">
        <v>10</v>
      </c>
      <c r="E636" s="26" t="s">
        <v>22</v>
      </c>
      <c r="F636" s="29">
        <v>9.8680000000000003</v>
      </c>
      <c r="G636" s="26" t="s">
        <v>43</v>
      </c>
      <c r="H636" s="26">
        <v>611</v>
      </c>
      <c r="I636" s="30">
        <v>6029.35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76</v>
      </c>
      <c r="C637" s="28">
        <v>44876.471807465277</v>
      </c>
      <c r="D637" s="26" t="s">
        <v>10</v>
      </c>
      <c r="E637" s="26" t="s">
        <v>22</v>
      </c>
      <c r="F637" s="29">
        <v>9.8680000000000003</v>
      </c>
      <c r="G637" s="26" t="s">
        <v>43</v>
      </c>
      <c r="H637" s="26">
        <v>356</v>
      </c>
      <c r="I637" s="30">
        <v>3513.01</v>
      </c>
      <c r="J637" s="26" t="s">
        <v>23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76</v>
      </c>
      <c r="C638" s="28">
        <v>44876.471811030089</v>
      </c>
      <c r="D638" s="26" t="s">
        <v>10</v>
      </c>
      <c r="E638" s="26" t="s">
        <v>22</v>
      </c>
      <c r="F638" s="29">
        <v>9.8670000000000009</v>
      </c>
      <c r="G638" s="26" t="s">
        <v>43</v>
      </c>
      <c r="H638" s="26">
        <v>40</v>
      </c>
      <c r="I638" s="30">
        <v>394.68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76</v>
      </c>
      <c r="C639" s="28">
        <v>44876.471921018521</v>
      </c>
      <c r="D639" s="26" t="s">
        <v>10</v>
      </c>
      <c r="E639" s="26" t="s">
        <v>29</v>
      </c>
      <c r="F639" s="29">
        <v>73.39</v>
      </c>
      <c r="G639" s="26" t="s">
        <v>43</v>
      </c>
      <c r="H639" s="26">
        <v>383</v>
      </c>
      <c r="I639" s="30">
        <v>28108.37</v>
      </c>
      <c r="J639" s="26" t="s">
        <v>30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76</v>
      </c>
      <c r="C640" s="28">
        <v>44876.472255185188</v>
      </c>
      <c r="D640" s="26" t="s">
        <v>10</v>
      </c>
      <c r="E640" s="26" t="s">
        <v>27</v>
      </c>
      <c r="F640" s="29">
        <v>106.14</v>
      </c>
      <c r="G640" s="26" t="s">
        <v>43</v>
      </c>
      <c r="H640" s="26">
        <v>2</v>
      </c>
      <c r="I640" s="30">
        <v>212.28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76</v>
      </c>
      <c r="C641" s="28">
        <v>44876.472537534719</v>
      </c>
      <c r="D641" s="26" t="s">
        <v>10</v>
      </c>
      <c r="E641" s="26" t="s">
        <v>27</v>
      </c>
      <c r="F641" s="29">
        <v>106.18</v>
      </c>
      <c r="G641" s="26" t="s">
        <v>43</v>
      </c>
      <c r="H641" s="26">
        <v>525</v>
      </c>
      <c r="I641" s="30">
        <v>55744.5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76</v>
      </c>
      <c r="C642" s="28">
        <v>44876.472644965281</v>
      </c>
      <c r="D642" s="26" t="s">
        <v>10</v>
      </c>
      <c r="E642" s="26" t="s">
        <v>22</v>
      </c>
      <c r="F642" s="29">
        <v>9.8689999999999998</v>
      </c>
      <c r="G642" s="26" t="s">
        <v>43</v>
      </c>
      <c r="H642" s="26">
        <v>465</v>
      </c>
      <c r="I642" s="30">
        <v>4589.09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76</v>
      </c>
      <c r="C643" s="28">
        <v>44876.472645057867</v>
      </c>
      <c r="D643" s="26" t="s">
        <v>10</v>
      </c>
      <c r="E643" s="26" t="s">
        <v>22</v>
      </c>
      <c r="F643" s="29">
        <v>9.8689999999999998</v>
      </c>
      <c r="G643" s="26" t="s">
        <v>43</v>
      </c>
      <c r="H643" s="26">
        <v>442</v>
      </c>
      <c r="I643" s="30">
        <v>4362.1000000000004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76</v>
      </c>
      <c r="C644" s="28">
        <v>44876.473386296297</v>
      </c>
      <c r="D644" s="26" t="s">
        <v>10</v>
      </c>
      <c r="E644" s="26" t="s">
        <v>22</v>
      </c>
      <c r="F644" s="29">
        <v>9.8710000000000004</v>
      </c>
      <c r="G644" s="26" t="s">
        <v>43</v>
      </c>
      <c r="H644" s="26">
        <v>467</v>
      </c>
      <c r="I644" s="30">
        <v>4609.76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76</v>
      </c>
      <c r="C645" s="28">
        <v>44876.473386759259</v>
      </c>
      <c r="D645" s="26" t="s">
        <v>10</v>
      </c>
      <c r="E645" s="26" t="s">
        <v>22</v>
      </c>
      <c r="F645" s="29">
        <v>9.8710000000000004</v>
      </c>
      <c r="G645" s="26" t="s">
        <v>43</v>
      </c>
      <c r="H645" s="26">
        <v>390</v>
      </c>
      <c r="I645" s="30">
        <v>3849.69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76</v>
      </c>
      <c r="C646" s="28">
        <v>44876.473488900461</v>
      </c>
      <c r="D646" s="26" t="s">
        <v>10</v>
      </c>
      <c r="E646" s="26" t="s">
        <v>27</v>
      </c>
      <c r="F646" s="29">
        <v>106.14</v>
      </c>
      <c r="G646" s="26" t="s">
        <v>43</v>
      </c>
      <c r="H646" s="26">
        <v>26</v>
      </c>
      <c r="I646" s="30">
        <v>2759.64</v>
      </c>
      <c r="J646" s="26" t="s">
        <v>28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76</v>
      </c>
      <c r="C647" s="28">
        <v>44876.473743148148</v>
      </c>
      <c r="D647" s="26" t="s">
        <v>10</v>
      </c>
      <c r="E647" s="26" t="s">
        <v>27</v>
      </c>
      <c r="F647" s="29">
        <v>106.16</v>
      </c>
      <c r="G647" s="26" t="s">
        <v>43</v>
      </c>
      <c r="H647" s="26">
        <v>585</v>
      </c>
      <c r="I647" s="30">
        <v>62103.6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76</v>
      </c>
      <c r="C648" s="28">
        <v>44876.473743252318</v>
      </c>
      <c r="D648" s="26" t="s">
        <v>10</v>
      </c>
      <c r="E648" s="26" t="s">
        <v>27</v>
      </c>
      <c r="F648" s="29">
        <v>106.16</v>
      </c>
      <c r="G648" s="26" t="s">
        <v>43</v>
      </c>
      <c r="H648" s="26">
        <v>492</v>
      </c>
      <c r="I648" s="30">
        <v>52230.720000000001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76</v>
      </c>
      <c r="C649" s="28">
        <v>44876.473743356481</v>
      </c>
      <c r="D649" s="26" t="s">
        <v>10</v>
      </c>
      <c r="E649" s="26" t="s">
        <v>22</v>
      </c>
      <c r="F649" s="29">
        <v>9.8710000000000004</v>
      </c>
      <c r="G649" s="26" t="s">
        <v>43</v>
      </c>
      <c r="H649" s="26">
        <v>475</v>
      </c>
      <c r="I649" s="30">
        <v>4688.7299999999996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76</v>
      </c>
      <c r="C650" s="28">
        <v>44876.474170023146</v>
      </c>
      <c r="D650" s="26" t="s">
        <v>10</v>
      </c>
      <c r="E650" s="26" t="s">
        <v>22</v>
      </c>
      <c r="F650" s="29">
        <v>9.8719999999999999</v>
      </c>
      <c r="G650" s="26" t="s">
        <v>43</v>
      </c>
      <c r="H650" s="26">
        <v>544</v>
      </c>
      <c r="I650" s="30">
        <v>5370.37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76</v>
      </c>
      <c r="C651" s="28">
        <v>44876.474514583337</v>
      </c>
      <c r="D651" s="26" t="s">
        <v>10</v>
      </c>
      <c r="E651" s="26" t="s">
        <v>27</v>
      </c>
      <c r="F651" s="29">
        <v>106.16</v>
      </c>
      <c r="G651" s="26" t="s">
        <v>43</v>
      </c>
      <c r="H651" s="26">
        <v>9</v>
      </c>
      <c r="I651" s="30">
        <v>955.44</v>
      </c>
      <c r="J651" s="26" t="s">
        <v>28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76</v>
      </c>
      <c r="C652" s="28">
        <v>44876.474625254632</v>
      </c>
      <c r="D652" s="26" t="s">
        <v>10</v>
      </c>
      <c r="E652" s="26" t="s">
        <v>27</v>
      </c>
      <c r="F652" s="29">
        <v>106.16</v>
      </c>
      <c r="G652" s="26" t="s">
        <v>43</v>
      </c>
      <c r="H652" s="26">
        <v>75</v>
      </c>
      <c r="I652" s="30">
        <v>7962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76</v>
      </c>
      <c r="C653" s="28">
        <v>44876.474639641201</v>
      </c>
      <c r="D653" s="26" t="s">
        <v>10</v>
      </c>
      <c r="E653" s="26" t="s">
        <v>22</v>
      </c>
      <c r="F653" s="29">
        <v>9.8710000000000004</v>
      </c>
      <c r="G653" s="26" t="s">
        <v>43</v>
      </c>
      <c r="H653" s="26">
        <v>419</v>
      </c>
      <c r="I653" s="30">
        <v>4135.95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76</v>
      </c>
      <c r="C654" s="28">
        <v>44876.475115370369</v>
      </c>
      <c r="D654" s="26" t="s">
        <v>10</v>
      </c>
      <c r="E654" s="26" t="s">
        <v>27</v>
      </c>
      <c r="F654" s="29">
        <v>106.22</v>
      </c>
      <c r="G654" s="26" t="s">
        <v>43</v>
      </c>
      <c r="H654" s="26">
        <v>515</v>
      </c>
      <c r="I654" s="30">
        <v>54703.3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76</v>
      </c>
      <c r="C655" s="28">
        <v>44876.475115381945</v>
      </c>
      <c r="D655" s="26" t="s">
        <v>10</v>
      </c>
      <c r="E655" s="26" t="s">
        <v>27</v>
      </c>
      <c r="F655" s="29">
        <v>106.22</v>
      </c>
      <c r="G655" s="26" t="s">
        <v>43</v>
      </c>
      <c r="H655" s="26">
        <v>295</v>
      </c>
      <c r="I655" s="30">
        <v>31334.9</v>
      </c>
      <c r="J655" s="26" t="s">
        <v>25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76</v>
      </c>
      <c r="C656" s="28">
        <v>44876.475115474539</v>
      </c>
      <c r="D656" s="26" t="s">
        <v>10</v>
      </c>
      <c r="E656" s="26" t="s">
        <v>27</v>
      </c>
      <c r="F656" s="29">
        <v>106.22</v>
      </c>
      <c r="G656" s="26" t="s">
        <v>43</v>
      </c>
      <c r="H656" s="26">
        <v>721</v>
      </c>
      <c r="I656" s="30">
        <v>76584.62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76</v>
      </c>
      <c r="C657" s="28">
        <v>44876.475115590278</v>
      </c>
      <c r="D657" s="26" t="s">
        <v>10</v>
      </c>
      <c r="E657" s="26" t="s">
        <v>22</v>
      </c>
      <c r="F657" s="29">
        <v>9.8759999999999994</v>
      </c>
      <c r="G657" s="26" t="s">
        <v>43</v>
      </c>
      <c r="H657" s="26">
        <v>535</v>
      </c>
      <c r="I657" s="30">
        <v>5283.66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76</v>
      </c>
      <c r="C658" s="28">
        <v>44876.475116307869</v>
      </c>
      <c r="D658" s="26" t="s">
        <v>10</v>
      </c>
      <c r="E658" s="26" t="s">
        <v>27</v>
      </c>
      <c r="F658" s="29">
        <v>106.22</v>
      </c>
      <c r="G658" s="26" t="s">
        <v>43</v>
      </c>
      <c r="H658" s="26">
        <v>389</v>
      </c>
      <c r="I658" s="30">
        <v>41319.58</v>
      </c>
      <c r="J658" s="26" t="s">
        <v>28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76</v>
      </c>
      <c r="C659" s="28">
        <v>44876.475116307869</v>
      </c>
      <c r="D659" s="26" t="s">
        <v>10</v>
      </c>
      <c r="E659" s="26" t="s">
        <v>27</v>
      </c>
      <c r="F659" s="29">
        <v>106.22</v>
      </c>
      <c r="G659" s="26" t="s">
        <v>43</v>
      </c>
      <c r="H659" s="26">
        <v>51</v>
      </c>
      <c r="I659" s="30">
        <v>5417.22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76</v>
      </c>
      <c r="C660" s="28">
        <v>44876.47523261574</v>
      </c>
      <c r="D660" s="26" t="s">
        <v>10</v>
      </c>
      <c r="E660" s="26" t="s">
        <v>27</v>
      </c>
      <c r="F660" s="29">
        <v>106.22</v>
      </c>
      <c r="G660" s="26" t="s">
        <v>43</v>
      </c>
      <c r="H660" s="26">
        <v>303</v>
      </c>
      <c r="I660" s="30">
        <v>32184.66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76</v>
      </c>
      <c r="C661" s="28">
        <v>44876.475464988427</v>
      </c>
      <c r="D661" s="26" t="s">
        <v>10</v>
      </c>
      <c r="E661" s="26" t="s">
        <v>22</v>
      </c>
      <c r="F661" s="29">
        <v>9.8740000000000006</v>
      </c>
      <c r="G661" s="26" t="s">
        <v>43</v>
      </c>
      <c r="H661" s="26">
        <v>515</v>
      </c>
      <c r="I661" s="30">
        <v>5085.1099999999997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76</v>
      </c>
      <c r="C662" s="28">
        <v>44876.47592863426</v>
      </c>
      <c r="D662" s="26" t="s">
        <v>10</v>
      </c>
      <c r="E662" s="26" t="s">
        <v>22</v>
      </c>
      <c r="F662" s="29">
        <v>9.8759999999999994</v>
      </c>
      <c r="G662" s="26" t="s">
        <v>43</v>
      </c>
      <c r="H662" s="26">
        <v>231</v>
      </c>
      <c r="I662" s="30">
        <v>2281.36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76</v>
      </c>
      <c r="C663" s="28">
        <v>44876.47592863426</v>
      </c>
      <c r="D663" s="26" t="s">
        <v>10</v>
      </c>
      <c r="E663" s="26" t="s">
        <v>22</v>
      </c>
      <c r="F663" s="29">
        <v>9.8759999999999994</v>
      </c>
      <c r="G663" s="26" t="s">
        <v>43</v>
      </c>
      <c r="H663" s="26">
        <v>233</v>
      </c>
      <c r="I663" s="30">
        <v>2301.11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76</v>
      </c>
      <c r="C664" s="28">
        <v>44876.475928726853</v>
      </c>
      <c r="D664" s="26" t="s">
        <v>10</v>
      </c>
      <c r="E664" s="26" t="s">
        <v>22</v>
      </c>
      <c r="F664" s="29">
        <v>9.8759999999999994</v>
      </c>
      <c r="G664" s="26" t="s">
        <v>43</v>
      </c>
      <c r="H664" s="26">
        <v>408</v>
      </c>
      <c r="I664" s="30">
        <v>4029.41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76</v>
      </c>
      <c r="C665" s="28">
        <v>44876.475929629632</v>
      </c>
      <c r="D665" s="26" t="s">
        <v>10</v>
      </c>
      <c r="E665" s="26" t="s">
        <v>22</v>
      </c>
      <c r="F665" s="29">
        <v>9.875</v>
      </c>
      <c r="G665" s="26" t="s">
        <v>43</v>
      </c>
      <c r="H665" s="26">
        <v>125</v>
      </c>
      <c r="I665" s="30">
        <v>1234.3800000000001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76</v>
      </c>
      <c r="C666" s="28">
        <v>44876.476413854165</v>
      </c>
      <c r="D666" s="26" t="s">
        <v>10</v>
      </c>
      <c r="E666" s="26" t="s">
        <v>27</v>
      </c>
      <c r="F666" s="29">
        <v>106.22</v>
      </c>
      <c r="G666" s="26" t="s">
        <v>43</v>
      </c>
      <c r="H666" s="26">
        <v>376</v>
      </c>
      <c r="I666" s="30">
        <v>39938.720000000001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76</v>
      </c>
      <c r="C667" s="28">
        <v>44876.476413935183</v>
      </c>
      <c r="D667" s="26" t="s">
        <v>10</v>
      </c>
      <c r="E667" s="26" t="s">
        <v>27</v>
      </c>
      <c r="F667" s="29">
        <v>106.22</v>
      </c>
      <c r="G667" s="26" t="s">
        <v>43</v>
      </c>
      <c r="H667" s="26">
        <v>596</v>
      </c>
      <c r="I667" s="30">
        <v>63307.12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76</v>
      </c>
      <c r="C668" s="28">
        <v>44876.476496516203</v>
      </c>
      <c r="D668" s="26" t="s">
        <v>10</v>
      </c>
      <c r="E668" s="26" t="s">
        <v>29</v>
      </c>
      <c r="F668" s="29">
        <v>73.44</v>
      </c>
      <c r="G668" s="26" t="s">
        <v>43</v>
      </c>
      <c r="H668" s="26">
        <v>150</v>
      </c>
      <c r="I668" s="30">
        <v>11016</v>
      </c>
      <c r="J668" s="26" t="s">
        <v>30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76</v>
      </c>
      <c r="C669" s="28">
        <v>44876.476745</v>
      </c>
      <c r="D669" s="26" t="s">
        <v>10</v>
      </c>
      <c r="E669" s="26" t="s">
        <v>27</v>
      </c>
      <c r="F669" s="29">
        <v>106.22</v>
      </c>
      <c r="G669" s="26" t="s">
        <v>43</v>
      </c>
      <c r="H669" s="26">
        <v>369</v>
      </c>
      <c r="I669" s="30">
        <v>39195.18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76</v>
      </c>
      <c r="C670" s="28">
        <v>44876.47692912037</v>
      </c>
      <c r="D670" s="26" t="s">
        <v>10</v>
      </c>
      <c r="E670" s="26" t="s">
        <v>22</v>
      </c>
      <c r="F670" s="29">
        <v>9.8719999999999999</v>
      </c>
      <c r="G670" s="26" t="s">
        <v>43</v>
      </c>
      <c r="H670" s="26">
        <v>666</v>
      </c>
      <c r="I670" s="30">
        <v>6574.75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76</v>
      </c>
      <c r="C671" s="28">
        <v>44876.477099525466</v>
      </c>
      <c r="D671" s="26" t="s">
        <v>10</v>
      </c>
      <c r="E671" s="26" t="s">
        <v>22</v>
      </c>
      <c r="F671" s="29">
        <v>9.8699999999999992</v>
      </c>
      <c r="G671" s="26" t="s">
        <v>43</v>
      </c>
      <c r="H671" s="26">
        <v>279</v>
      </c>
      <c r="I671" s="30">
        <v>2753.73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76</v>
      </c>
      <c r="C672" s="28">
        <v>44876.477099537035</v>
      </c>
      <c r="D672" s="26" t="s">
        <v>10</v>
      </c>
      <c r="E672" s="26" t="s">
        <v>22</v>
      </c>
      <c r="F672" s="29">
        <v>9.8699999999999992</v>
      </c>
      <c r="G672" s="26" t="s">
        <v>43</v>
      </c>
      <c r="H672" s="26">
        <v>148</v>
      </c>
      <c r="I672" s="30">
        <v>1460.76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76</v>
      </c>
      <c r="C673" s="28">
        <v>44876.477099942131</v>
      </c>
      <c r="D673" s="26" t="s">
        <v>10</v>
      </c>
      <c r="E673" s="26" t="s">
        <v>22</v>
      </c>
      <c r="F673" s="29">
        <v>9.8689999999999998</v>
      </c>
      <c r="G673" s="26" t="s">
        <v>43</v>
      </c>
      <c r="H673" s="26">
        <v>32</v>
      </c>
      <c r="I673" s="30">
        <v>315.81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76</v>
      </c>
      <c r="C674" s="28">
        <v>44876.47723665509</v>
      </c>
      <c r="D674" s="26" t="s">
        <v>10</v>
      </c>
      <c r="E674" s="26" t="s">
        <v>27</v>
      </c>
      <c r="F674" s="29">
        <v>106.14</v>
      </c>
      <c r="G674" s="26" t="s">
        <v>43</v>
      </c>
      <c r="H674" s="26">
        <v>368</v>
      </c>
      <c r="I674" s="30">
        <v>39059.519999999997</v>
      </c>
      <c r="J674" s="26" t="s">
        <v>24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76</v>
      </c>
      <c r="C675" s="28">
        <v>44876.47723675926</v>
      </c>
      <c r="D675" s="26" t="s">
        <v>10</v>
      </c>
      <c r="E675" s="26" t="s">
        <v>27</v>
      </c>
      <c r="F675" s="29">
        <v>106.14</v>
      </c>
      <c r="G675" s="26" t="s">
        <v>43</v>
      </c>
      <c r="H675" s="26">
        <v>370</v>
      </c>
      <c r="I675" s="30">
        <v>39271.800000000003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76</v>
      </c>
      <c r="C676" s="28">
        <v>44876.477498217595</v>
      </c>
      <c r="D676" s="26" t="s">
        <v>10</v>
      </c>
      <c r="E676" s="26" t="s">
        <v>22</v>
      </c>
      <c r="F676" s="29">
        <v>9.8640000000000008</v>
      </c>
      <c r="G676" s="26" t="s">
        <v>43</v>
      </c>
      <c r="H676" s="26">
        <v>323</v>
      </c>
      <c r="I676" s="30">
        <v>3186.07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76</v>
      </c>
      <c r="C677" s="28">
        <v>44876.477498229164</v>
      </c>
      <c r="D677" s="26" t="s">
        <v>10</v>
      </c>
      <c r="E677" s="26" t="s">
        <v>29</v>
      </c>
      <c r="F677" s="29">
        <v>73.37</v>
      </c>
      <c r="G677" s="26" t="s">
        <v>43</v>
      </c>
      <c r="H677" s="26">
        <v>212</v>
      </c>
      <c r="I677" s="30">
        <v>15554.44</v>
      </c>
      <c r="J677" s="26" t="s">
        <v>30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76</v>
      </c>
      <c r="C678" s="28">
        <v>44876.477498229164</v>
      </c>
      <c r="D678" s="26" t="s">
        <v>10</v>
      </c>
      <c r="E678" s="26" t="s">
        <v>29</v>
      </c>
      <c r="F678" s="29">
        <v>73.37</v>
      </c>
      <c r="G678" s="26" t="s">
        <v>43</v>
      </c>
      <c r="H678" s="26">
        <v>146</v>
      </c>
      <c r="I678" s="30">
        <v>10712.02</v>
      </c>
      <c r="J678" s="26" t="s">
        <v>30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76</v>
      </c>
      <c r="C679" s="28">
        <v>44876.477498645836</v>
      </c>
      <c r="D679" s="26" t="s">
        <v>10</v>
      </c>
      <c r="E679" s="26" t="s">
        <v>22</v>
      </c>
      <c r="F679" s="29">
        <v>9.8640000000000008</v>
      </c>
      <c r="G679" s="26" t="s">
        <v>43</v>
      </c>
      <c r="H679" s="26">
        <v>71</v>
      </c>
      <c r="I679" s="30">
        <v>700.34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76</v>
      </c>
      <c r="C680" s="28">
        <v>44876.477670219909</v>
      </c>
      <c r="D680" s="26" t="s">
        <v>10</v>
      </c>
      <c r="E680" s="26" t="s">
        <v>22</v>
      </c>
      <c r="F680" s="29">
        <v>9.8610000000000007</v>
      </c>
      <c r="G680" s="26" t="s">
        <v>43</v>
      </c>
      <c r="H680" s="26">
        <v>314</v>
      </c>
      <c r="I680" s="30">
        <v>3096.35</v>
      </c>
      <c r="J680" s="26" t="s">
        <v>25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76</v>
      </c>
      <c r="C681" s="28">
        <v>44876.477884479165</v>
      </c>
      <c r="D681" s="26" t="s">
        <v>10</v>
      </c>
      <c r="E681" s="26" t="s">
        <v>27</v>
      </c>
      <c r="F681" s="29">
        <v>106.06</v>
      </c>
      <c r="G681" s="26" t="s">
        <v>43</v>
      </c>
      <c r="H681" s="26">
        <v>368</v>
      </c>
      <c r="I681" s="30">
        <v>39030.080000000002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76</v>
      </c>
      <c r="C682" s="28">
        <v>44876.478100462962</v>
      </c>
      <c r="D682" s="26" t="s">
        <v>10</v>
      </c>
      <c r="E682" s="26" t="s">
        <v>22</v>
      </c>
      <c r="F682" s="29">
        <v>9.8610000000000007</v>
      </c>
      <c r="G682" s="26" t="s">
        <v>43</v>
      </c>
      <c r="H682" s="26">
        <v>100</v>
      </c>
      <c r="I682" s="30">
        <v>986.1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76</v>
      </c>
      <c r="C683" s="28">
        <v>44876.478700520835</v>
      </c>
      <c r="D683" s="26" t="s">
        <v>10</v>
      </c>
      <c r="E683" s="26" t="s">
        <v>22</v>
      </c>
      <c r="F683" s="29">
        <v>9.8680000000000003</v>
      </c>
      <c r="G683" s="26" t="s">
        <v>43</v>
      </c>
      <c r="H683" s="26">
        <v>419</v>
      </c>
      <c r="I683" s="30">
        <v>4134.6899999999996</v>
      </c>
      <c r="J683" s="26" t="s">
        <v>23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76</v>
      </c>
      <c r="C684" s="28">
        <v>44876.478700960652</v>
      </c>
      <c r="D684" s="26" t="s">
        <v>10</v>
      </c>
      <c r="E684" s="26" t="s">
        <v>22</v>
      </c>
      <c r="F684" s="29">
        <v>9.8670000000000009</v>
      </c>
      <c r="G684" s="26" t="s">
        <v>43</v>
      </c>
      <c r="H684" s="26">
        <v>352</v>
      </c>
      <c r="I684" s="30">
        <v>3473.18</v>
      </c>
      <c r="J684" s="26" t="s">
        <v>23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76</v>
      </c>
      <c r="C685" s="28">
        <v>44876.47874820602</v>
      </c>
      <c r="D685" s="26" t="s">
        <v>10</v>
      </c>
      <c r="E685" s="26" t="s">
        <v>27</v>
      </c>
      <c r="F685" s="29">
        <v>106.08</v>
      </c>
      <c r="G685" s="26" t="s">
        <v>43</v>
      </c>
      <c r="H685" s="26">
        <v>371</v>
      </c>
      <c r="I685" s="30">
        <v>39355.68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76</v>
      </c>
      <c r="C686" s="28">
        <v>44876.478748310183</v>
      </c>
      <c r="D686" s="26" t="s">
        <v>10</v>
      </c>
      <c r="E686" s="26" t="s">
        <v>27</v>
      </c>
      <c r="F686" s="29">
        <v>106.08</v>
      </c>
      <c r="G686" s="26" t="s">
        <v>43</v>
      </c>
      <c r="H686" s="26">
        <v>368</v>
      </c>
      <c r="I686" s="30">
        <v>39037.440000000002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76</v>
      </c>
      <c r="C687" s="28">
        <v>44876.47876208333</v>
      </c>
      <c r="D687" s="26" t="s">
        <v>10</v>
      </c>
      <c r="E687" s="26" t="s">
        <v>22</v>
      </c>
      <c r="F687" s="29">
        <v>9.8650000000000002</v>
      </c>
      <c r="G687" s="26" t="s">
        <v>43</v>
      </c>
      <c r="H687" s="26">
        <v>106</v>
      </c>
      <c r="I687" s="30">
        <v>1045.69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76</v>
      </c>
      <c r="C688" s="28">
        <v>44876.478863483797</v>
      </c>
      <c r="D688" s="26" t="s">
        <v>10</v>
      </c>
      <c r="E688" s="26" t="s">
        <v>27</v>
      </c>
      <c r="F688" s="29">
        <v>106.1</v>
      </c>
      <c r="G688" s="26" t="s">
        <v>43</v>
      </c>
      <c r="H688" s="26">
        <v>373</v>
      </c>
      <c r="I688" s="30">
        <v>39575.300000000003</v>
      </c>
      <c r="J688" s="26" t="s">
        <v>28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76</v>
      </c>
      <c r="C689" s="28">
        <v>44876.479055810189</v>
      </c>
      <c r="D689" s="26" t="s">
        <v>10</v>
      </c>
      <c r="E689" s="26" t="s">
        <v>22</v>
      </c>
      <c r="F689" s="29">
        <v>9.8659999999999997</v>
      </c>
      <c r="G689" s="26" t="s">
        <v>43</v>
      </c>
      <c r="H689" s="26">
        <v>520</v>
      </c>
      <c r="I689" s="30">
        <v>5130.32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76</v>
      </c>
      <c r="C690" s="28">
        <v>44876.479316493052</v>
      </c>
      <c r="D690" s="26" t="s">
        <v>10</v>
      </c>
      <c r="E690" s="26" t="s">
        <v>22</v>
      </c>
      <c r="F690" s="29">
        <v>9.8620000000000001</v>
      </c>
      <c r="G690" s="26" t="s">
        <v>43</v>
      </c>
      <c r="H690" s="26">
        <v>328</v>
      </c>
      <c r="I690" s="30">
        <v>3234.74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76</v>
      </c>
      <c r="C691" s="28">
        <v>44876.480180300925</v>
      </c>
      <c r="D691" s="26" t="s">
        <v>10</v>
      </c>
      <c r="E691" s="26" t="s">
        <v>27</v>
      </c>
      <c r="F691" s="29">
        <v>106.12</v>
      </c>
      <c r="G691" s="26" t="s">
        <v>43</v>
      </c>
      <c r="H691" s="26">
        <v>576</v>
      </c>
      <c r="I691" s="30">
        <v>61125.120000000003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76</v>
      </c>
      <c r="C692" s="28">
        <v>44876.480180381943</v>
      </c>
      <c r="D692" s="26" t="s">
        <v>10</v>
      </c>
      <c r="E692" s="26" t="s">
        <v>27</v>
      </c>
      <c r="F692" s="29">
        <v>106.12</v>
      </c>
      <c r="G692" s="26" t="s">
        <v>43</v>
      </c>
      <c r="H692" s="26">
        <v>461</v>
      </c>
      <c r="I692" s="30">
        <v>48921.32</v>
      </c>
      <c r="J692" s="26" t="s">
        <v>28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76</v>
      </c>
      <c r="C693" s="28">
        <v>44876.480182523148</v>
      </c>
      <c r="D693" s="26" t="s">
        <v>10</v>
      </c>
      <c r="E693" s="26" t="s">
        <v>27</v>
      </c>
      <c r="F693" s="29">
        <v>106.12</v>
      </c>
      <c r="G693" s="26" t="s">
        <v>43</v>
      </c>
      <c r="H693" s="26">
        <v>1</v>
      </c>
      <c r="I693" s="30">
        <v>106.12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76</v>
      </c>
      <c r="C694" s="28">
        <v>44876.480182523148</v>
      </c>
      <c r="D694" s="26" t="s">
        <v>10</v>
      </c>
      <c r="E694" s="26" t="s">
        <v>27</v>
      </c>
      <c r="F694" s="29">
        <v>106.12</v>
      </c>
      <c r="G694" s="26" t="s">
        <v>43</v>
      </c>
      <c r="H694" s="26">
        <v>452</v>
      </c>
      <c r="I694" s="30">
        <v>47966.239999999998</v>
      </c>
      <c r="J694" s="26" t="s">
        <v>28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76</v>
      </c>
      <c r="C695" s="28">
        <v>44876.480196087963</v>
      </c>
      <c r="D695" s="26" t="s">
        <v>10</v>
      </c>
      <c r="E695" s="26" t="s">
        <v>22</v>
      </c>
      <c r="F695" s="29">
        <v>9.8689999999999998</v>
      </c>
      <c r="G695" s="26" t="s">
        <v>43</v>
      </c>
      <c r="H695" s="26">
        <v>433</v>
      </c>
      <c r="I695" s="30">
        <v>4273.28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76</v>
      </c>
      <c r="C696" s="28">
        <v>44876.480316180554</v>
      </c>
      <c r="D696" s="26" t="s">
        <v>10</v>
      </c>
      <c r="E696" s="26" t="s">
        <v>22</v>
      </c>
      <c r="F696" s="29">
        <v>9.8680000000000003</v>
      </c>
      <c r="G696" s="26" t="s">
        <v>43</v>
      </c>
      <c r="H696" s="26">
        <v>493</v>
      </c>
      <c r="I696" s="30">
        <v>4864.92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76</v>
      </c>
      <c r="C697" s="28">
        <v>44876.480321226853</v>
      </c>
      <c r="D697" s="26" t="s">
        <v>10</v>
      </c>
      <c r="E697" s="26" t="s">
        <v>22</v>
      </c>
      <c r="F697" s="29">
        <v>9.8670000000000009</v>
      </c>
      <c r="G697" s="26" t="s">
        <v>43</v>
      </c>
      <c r="H697" s="26">
        <v>56</v>
      </c>
      <c r="I697" s="30">
        <v>552.54999999999995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76</v>
      </c>
      <c r="C698" s="28">
        <v>44876.481154097222</v>
      </c>
      <c r="D698" s="26" t="s">
        <v>10</v>
      </c>
      <c r="E698" s="26" t="s">
        <v>22</v>
      </c>
      <c r="F698" s="29">
        <v>9.8699999999999992</v>
      </c>
      <c r="G698" s="26" t="s">
        <v>43</v>
      </c>
      <c r="H698" s="26">
        <v>703</v>
      </c>
      <c r="I698" s="30">
        <v>6938.61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76</v>
      </c>
      <c r="C699" s="28">
        <v>44876.481180833332</v>
      </c>
      <c r="D699" s="26" t="s">
        <v>10</v>
      </c>
      <c r="E699" s="26" t="s">
        <v>27</v>
      </c>
      <c r="F699" s="29">
        <v>106.12</v>
      </c>
      <c r="G699" s="26" t="s">
        <v>43</v>
      </c>
      <c r="H699" s="26">
        <v>649</v>
      </c>
      <c r="I699" s="30">
        <v>68871.88</v>
      </c>
      <c r="J699" s="26" t="s">
        <v>28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76</v>
      </c>
      <c r="C700" s="28">
        <v>44876.481180937502</v>
      </c>
      <c r="D700" s="26" t="s">
        <v>10</v>
      </c>
      <c r="E700" s="26" t="s">
        <v>27</v>
      </c>
      <c r="F700" s="29">
        <v>106.12</v>
      </c>
      <c r="G700" s="26" t="s">
        <v>43</v>
      </c>
      <c r="H700" s="26">
        <v>320</v>
      </c>
      <c r="I700" s="30">
        <v>33958.400000000001</v>
      </c>
      <c r="J700" s="26" t="s">
        <v>25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76</v>
      </c>
      <c r="C701" s="28">
        <v>44876.481181145835</v>
      </c>
      <c r="D701" s="26" t="s">
        <v>10</v>
      </c>
      <c r="E701" s="26" t="s">
        <v>22</v>
      </c>
      <c r="F701" s="29">
        <v>9.8689999999999998</v>
      </c>
      <c r="G701" s="26" t="s">
        <v>43</v>
      </c>
      <c r="H701" s="26">
        <v>450</v>
      </c>
      <c r="I701" s="30">
        <v>4441.05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76</v>
      </c>
      <c r="C702" s="28">
        <v>44876.481286365743</v>
      </c>
      <c r="D702" s="26" t="s">
        <v>10</v>
      </c>
      <c r="E702" s="26" t="s">
        <v>27</v>
      </c>
      <c r="F702" s="29">
        <v>106.1</v>
      </c>
      <c r="G702" s="26" t="s">
        <v>43</v>
      </c>
      <c r="H702" s="26">
        <v>389</v>
      </c>
      <c r="I702" s="30">
        <v>41272.9</v>
      </c>
      <c r="J702" s="26" t="s">
        <v>24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76</v>
      </c>
      <c r="C703" s="28">
        <v>44876.48143803241</v>
      </c>
      <c r="D703" s="26" t="s">
        <v>10</v>
      </c>
      <c r="E703" s="26" t="s">
        <v>22</v>
      </c>
      <c r="F703" s="29">
        <v>9.8680000000000003</v>
      </c>
      <c r="G703" s="26" t="s">
        <v>43</v>
      </c>
      <c r="H703" s="26">
        <v>416</v>
      </c>
      <c r="I703" s="30">
        <v>4105.09</v>
      </c>
      <c r="J703" s="26" t="s">
        <v>23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76</v>
      </c>
      <c r="C704" s="28">
        <v>44876.482308472223</v>
      </c>
      <c r="D704" s="26" t="s">
        <v>10</v>
      </c>
      <c r="E704" s="26" t="s">
        <v>27</v>
      </c>
      <c r="F704" s="29">
        <v>106.1</v>
      </c>
      <c r="G704" s="26" t="s">
        <v>43</v>
      </c>
      <c r="H704" s="26">
        <v>97</v>
      </c>
      <c r="I704" s="30">
        <v>10291.700000000001</v>
      </c>
      <c r="J704" s="26" t="s">
        <v>28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76</v>
      </c>
      <c r="C705" s="28">
        <v>44876.482308472223</v>
      </c>
      <c r="D705" s="26" t="s">
        <v>10</v>
      </c>
      <c r="E705" s="26" t="s">
        <v>27</v>
      </c>
      <c r="F705" s="29">
        <v>106.1</v>
      </c>
      <c r="G705" s="26" t="s">
        <v>43</v>
      </c>
      <c r="H705" s="26">
        <v>363</v>
      </c>
      <c r="I705" s="30">
        <v>38514.300000000003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76</v>
      </c>
      <c r="C706" s="28">
        <v>44876.482351331018</v>
      </c>
      <c r="D706" s="26" t="s">
        <v>10</v>
      </c>
      <c r="E706" s="26" t="s">
        <v>22</v>
      </c>
      <c r="F706" s="29">
        <v>9.8680000000000003</v>
      </c>
      <c r="G706" s="26" t="s">
        <v>43</v>
      </c>
      <c r="H706" s="26">
        <v>451</v>
      </c>
      <c r="I706" s="30">
        <v>4450.47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76</v>
      </c>
      <c r="C707" s="28">
        <v>44876.482351435188</v>
      </c>
      <c r="D707" s="26" t="s">
        <v>10</v>
      </c>
      <c r="E707" s="26" t="s">
        <v>22</v>
      </c>
      <c r="F707" s="29">
        <v>9.8680000000000003</v>
      </c>
      <c r="G707" s="26" t="s">
        <v>43</v>
      </c>
      <c r="H707" s="26">
        <v>417</v>
      </c>
      <c r="I707" s="30">
        <v>4114.96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76</v>
      </c>
      <c r="C708" s="28">
        <v>44876.482361319446</v>
      </c>
      <c r="D708" s="26" t="s">
        <v>10</v>
      </c>
      <c r="E708" s="26" t="s">
        <v>27</v>
      </c>
      <c r="F708" s="29">
        <v>106.12</v>
      </c>
      <c r="G708" s="26" t="s">
        <v>43</v>
      </c>
      <c r="H708" s="26">
        <v>388</v>
      </c>
      <c r="I708" s="30">
        <v>41174.559999999998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76</v>
      </c>
      <c r="C709" s="28">
        <v>44876.482884745368</v>
      </c>
      <c r="D709" s="26" t="s">
        <v>10</v>
      </c>
      <c r="E709" s="26" t="s">
        <v>27</v>
      </c>
      <c r="F709" s="29">
        <v>106.14</v>
      </c>
      <c r="G709" s="26" t="s">
        <v>43</v>
      </c>
      <c r="H709" s="26">
        <v>408</v>
      </c>
      <c r="I709" s="30">
        <v>43305.120000000003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76</v>
      </c>
      <c r="C710" s="28">
        <v>44876.482903923614</v>
      </c>
      <c r="D710" s="26" t="s">
        <v>10</v>
      </c>
      <c r="E710" s="26" t="s">
        <v>22</v>
      </c>
      <c r="F710" s="29">
        <v>9.8689999999999998</v>
      </c>
      <c r="G710" s="26" t="s">
        <v>43</v>
      </c>
      <c r="H710" s="26">
        <v>394</v>
      </c>
      <c r="I710" s="30">
        <v>3888.39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76</v>
      </c>
      <c r="C711" s="28">
        <v>44876.482904432873</v>
      </c>
      <c r="D711" s="26" t="s">
        <v>10</v>
      </c>
      <c r="E711" s="26" t="s">
        <v>22</v>
      </c>
      <c r="F711" s="29">
        <v>9.8680000000000003</v>
      </c>
      <c r="G711" s="26" t="s">
        <v>43</v>
      </c>
      <c r="H711" s="26">
        <v>394</v>
      </c>
      <c r="I711" s="30">
        <v>3887.99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76</v>
      </c>
      <c r="C712" s="28">
        <v>44876.482908402781</v>
      </c>
      <c r="D712" s="26" t="s">
        <v>10</v>
      </c>
      <c r="E712" s="26" t="s">
        <v>27</v>
      </c>
      <c r="F712" s="29">
        <v>106.12</v>
      </c>
      <c r="G712" s="26" t="s">
        <v>43</v>
      </c>
      <c r="H712" s="26">
        <v>28</v>
      </c>
      <c r="I712" s="30">
        <v>2971.36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76</v>
      </c>
      <c r="C713" s="28">
        <v>44876.482908402781</v>
      </c>
      <c r="D713" s="26" t="s">
        <v>10</v>
      </c>
      <c r="E713" s="26" t="s">
        <v>27</v>
      </c>
      <c r="F713" s="29">
        <v>106.12</v>
      </c>
      <c r="G713" s="26" t="s">
        <v>43</v>
      </c>
      <c r="H713" s="26">
        <v>295</v>
      </c>
      <c r="I713" s="30">
        <v>31305.4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76</v>
      </c>
      <c r="C714" s="28">
        <v>44876.483062743057</v>
      </c>
      <c r="D714" s="26" t="s">
        <v>10</v>
      </c>
      <c r="E714" s="26" t="s">
        <v>29</v>
      </c>
      <c r="F714" s="29">
        <v>73.38</v>
      </c>
      <c r="G714" s="26" t="s">
        <v>43</v>
      </c>
      <c r="H714" s="26">
        <v>381</v>
      </c>
      <c r="I714" s="30">
        <v>27957.78</v>
      </c>
      <c r="J714" s="26" t="s">
        <v>30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76</v>
      </c>
      <c r="C715" s="28">
        <v>44876.48349958333</v>
      </c>
      <c r="D715" s="26" t="s">
        <v>10</v>
      </c>
      <c r="E715" s="26" t="s">
        <v>27</v>
      </c>
      <c r="F715" s="29">
        <v>106.02</v>
      </c>
      <c r="G715" s="26" t="s">
        <v>43</v>
      </c>
      <c r="H715" s="26">
        <v>5</v>
      </c>
      <c r="I715" s="30">
        <v>530.1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76</v>
      </c>
      <c r="C716" s="28">
        <v>44876.483917465281</v>
      </c>
      <c r="D716" s="26" t="s">
        <v>10</v>
      </c>
      <c r="E716" s="26" t="s">
        <v>27</v>
      </c>
      <c r="F716" s="29">
        <v>106.02</v>
      </c>
      <c r="G716" s="26" t="s">
        <v>43</v>
      </c>
      <c r="H716" s="26">
        <v>369</v>
      </c>
      <c r="I716" s="30">
        <v>39121.379999999997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76</v>
      </c>
      <c r="C717" s="28">
        <v>44876.483917557867</v>
      </c>
      <c r="D717" s="26" t="s">
        <v>10</v>
      </c>
      <c r="E717" s="26" t="s">
        <v>22</v>
      </c>
      <c r="F717" s="29">
        <v>9.8550000000000004</v>
      </c>
      <c r="G717" s="26" t="s">
        <v>43</v>
      </c>
      <c r="H717" s="26">
        <v>362</v>
      </c>
      <c r="I717" s="30">
        <v>3567.51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76</v>
      </c>
      <c r="C718" s="28">
        <v>44876.483917557867</v>
      </c>
      <c r="D718" s="26" t="s">
        <v>10</v>
      </c>
      <c r="E718" s="26" t="s">
        <v>27</v>
      </c>
      <c r="F718" s="29">
        <v>106.02</v>
      </c>
      <c r="G718" s="26" t="s">
        <v>43</v>
      </c>
      <c r="H718" s="26">
        <v>397</v>
      </c>
      <c r="I718" s="30">
        <v>42089.94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76</v>
      </c>
      <c r="C719" s="28">
        <v>44876.483917673613</v>
      </c>
      <c r="D719" s="26" t="s">
        <v>10</v>
      </c>
      <c r="E719" s="26" t="s">
        <v>22</v>
      </c>
      <c r="F719" s="29">
        <v>9.8550000000000004</v>
      </c>
      <c r="G719" s="26" t="s">
        <v>43</v>
      </c>
      <c r="H719" s="26">
        <v>617</v>
      </c>
      <c r="I719" s="30">
        <v>6080.54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76</v>
      </c>
      <c r="C720" s="28">
        <v>44876.48474900463</v>
      </c>
      <c r="D720" s="26" t="s">
        <v>10</v>
      </c>
      <c r="E720" s="26" t="s">
        <v>22</v>
      </c>
      <c r="F720" s="29">
        <v>9.8629999999999995</v>
      </c>
      <c r="G720" s="26" t="s">
        <v>43</v>
      </c>
      <c r="H720" s="26">
        <v>378</v>
      </c>
      <c r="I720" s="30">
        <v>3728.21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76</v>
      </c>
      <c r="C721" s="28">
        <v>44876.484793344905</v>
      </c>
      <c r="D721" s="26" t="s">
        <v>10</v>
      </c>
      <c r="E721" s="26" t="s">
        <v>27</v>
      </c>
      <c r="F721" s="29">
        <v>106.08</v>
      </c>
      <c r="G721" s="26" t="s">
        <v>43</v>
      </c>
      <c r="H721" s="26">
        <v>10</v>
      </c>
      <c r="I721" s="30">
        <v>1060.8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76</v>
      </c>
      <c r="C722" s="28">
        <v>44876.484793344905</v>
      </c>
      <c r="D722" s="26" t="s">
        <v>10</v>
      </c>
      <c r="E722" s="26" t="s">
        <v>27</v>
      </c>
      <c r="F722" s="29">
        <v>106.08</v>
      </c>
      <c r="G722" s="26" t="s">
        <v>43</v>
      </c>
      <c r="H722" s="26">
        <v>360</v>
      </c>
      <c r="I722" s="30">
        <v>38188.800000000003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76</v>
      </c>
      <c r="C723" s="28">
        <v>44876.484793437499</v>
      </c>
      <c r="D723" s="26" t="s">
        <v>10</v>
      </c>
      <c r="E723" s="26" t="s">
        <v>27</v>
      </c>
      <c r="F723" s="29">
        <v>106.08</v>
      </c>
      <c r="G723" s="26" t="s">
        <v>43</v>
      </c>
      <c r="H723" s="26">
        <v>396</v>
      </c>
      <c r="I723" s="30">
        <v>42007.68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76</v>
      </c>
      <c r="C724" s="28">
        <v>44876.484852569447</v>
      </c>
      <c r="D724" s="26" t="s">
        <v>10</v>
      </c>
      <c r="E724" s="26" t="s">
        <v>27</v>
      </c>
      <c r="F724" s="29">
        <v>106.06</v>
      </c>
      <c r="G724" s="26" t="s">
        <v>43</v>
      </c>
      <c r="H724" s="26">
        <v>300</v>
      </c>
      <c r="I724" s="30">
        <v>31818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76</v>
      </c>
      <c r="C725" s="28">
        <v>44876.484865798608</v>
      </c>
      <c r="D725" s="26" t="s">
        <v>10</v>
      </c>
      <c r="E725" s="26" t="s">
        <v>22</v>
      </c>
      <c r="F725" s="29">
        <v>9.8610000000000007</v>
      </c>
      <c r="G725" s="26" t="s">
        <v>43</v>
      </c>
      <c r="H725" s="26">
        <v>379</v>
      </c>
      <c r="I725" s="30">
        <v>3737.32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76</v>
      </c>
      <c r="C726" s="28">
        <v>44876.485549363424</v>
      </c>
      <c r="D726" s="26" t="s">
        <v>10</v>
      </c>
      <c r="E726" s="26" t="s">
        <v>27</v>
      </c>
      <c r="F726" s="29">
        <v>106.16</v>
      </c>
      <c r="G726" s="26" t="s">
        <v>43</v>
      </c>
      <c r="H726" s="26">
        <v>347</v>
      </c>
      <c r="I726" s="30">
        <v>36837.519999999997</v>
      </c>
      <c r="J726" s="26" t="s">
        <v>28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76</v>
      </c>
      <c r="C727" s="28">
        <v>44876.485549814817</v>
      </c>
      <c r="D727" s="26" t="s">
        <v>10</v>
      </c>
      <c r="E727" s="26" t="s">
        <v>27</v>
      </c>
      <c r="F727" s="29">
        <v>106.16</v>
      </c>
      <c r="G727" s="26" t="s">
        <v>43</v>
      </c>
      <c r="H727" s="26">
        <v>299</v>
      </c>
      <c r="I727" s="30">
        <v>31741.84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76</v>
      </c>
      <c r="C728" s="28">
        <v>44876.485795312503</v>
      </c>
      <c r="D728" s="26" t="s">
        <v>10</v>
      </c>
      <c r="E728" s="26" t="s">
        <v>22</v>
      </c>
      <c r="F728" s="29">
        <v>9.8710000000000004</v>
      </c>
      <c r="G728" s="26" t="s">
        <v>43</v>
      </c>
      <c r="H728" s="26">
        <v>614</v>
      </c>
      <c r="I728" s="30">
        <v>6060.79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76</v>
      </c>
      <c r="C729" s="28">
        <v>44876.485795405089</v>
      </c>
      <c r="D729" s="26" t="s">
        <v>10</v>
      </c>
      <c r="E729" s="26" t="s">
        <v>22</v>
      </c>
      <c r="F729" s="29">
        <v>9.8710000000000004</v>
      </c>
      <c r="G729" s="26" t="s">
        <v>43</v>
      </c>
      <c r="H729" s="26">
        <v>378</v>
      </c>
      <c r="I729" s="30">
        <v>3731.24</v>
      </c>
      <c r="J729" s="26" t="s">
        <v>23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76</v>
      </c>
      <c r="C730" s="28">
        <v>44876.485795497683</v>
      </c>
      <c r="D730" s="26" t="s">
        <v>10</v>
      </c>
      <c r="E730" s="26" t="s">
        <v>27</v>
      </c>
      <c r="F730" s="29">
        <v>106.16</v>
      </c>
      <c r="G730" s="26" t="s">
        <v>43</v>
      </c>
      <c r="H730" s="26">
        <v>370</v>
      </c>
      <c r="I730" s="30">
        <v>39279.199999999997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76</v>
      </c>
      <c r="C731" s="28">
        <v>44876.48611888889</v>
      </c>
      <c r="D731" s="26" t="s">
        <v>10</v>
      </c>
      <c r="E731" s="26" t="s">
        <v>22</v>
      </c>
      <c r="F731" s="29">
        <v>9.8699999999999992</v>
      </c>
      <c r="G731" s="26" t="s">
        <v>43</v>
      </c>
      <c r="H731" s="26">
        <v>377</v>
      </c>
      <c r="I731" s="30">
        <v>3720.99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76</v>
      </c>
      <c r="C732" s="28">
        <v>44876.486233553238</v>
      </c>
      <c r="D732" s="26" t="s">
        <v>10</v>
      </c>
      <c r="E732" s="26" t="s">
        <v>27</v>
      </c>
      <c r="F732" s="29">
        <v>106.12</v>
      </c>
      <c r="G732" s="26" t="s">
        <v>43</v>
      </c>
      <c r="H732" s="26">
        <v>421</v>
      </c>
      <c r="I732" s="30">
        <v>44676.52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76</v>
      </c>
      <c r="C733" s="28">
        <v>44876.486529479167</v>
      </c>
      <c r="D733" s="26" t="s">
        <v>10</v>
      </c>
      <c r="E733" s="26" t="s">
        <v>22</v>
      </c>
      <c r="F733" s="29">
        <v>9.8689999999999998</v>
      </c>
      <c r="G733" s="26" t="s">
        <v>43</v>
      </c>
      <c r="H733" s="26">
        <v>374</v>
      </c>
      <c r="I733" s="30">
        <v>3691.01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76</v>
      </c>
      <c r="C734" s="28">
        <v>44876.486906284721</v>
      </c>
      <c r="D734" s="26" t="s">
        <v>10</v>
      </c>
      <c r="E734" s="26" t="s">
        <v>27</v>
      </c>
      <c r="F734" s="29">
        <v>106.08</v>
      </c>
      <c r="G734" s="26" t="s">
        <v>43</v>
      </c>
      <c r="H734" s="26">
        <v>346</v>
      </c>
      <c r="I734" s="30">
        <v>36703.68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76</v>
      </c>
      <c r="C735" s="28">
        <v>44876.486906377315</v>
      </c>
      <c r="D735" s="26" t="s">
        <v>10</v>
      </c>
      <c r="E735" s="26" t="s">
        <v>27</v>
      </c>
      <c r="F735" s="29">
        <v>106.08</v>
      </c>
      <c r="G735" s="26" t="s">
        <v>43</v>
      </c>
      <c r="H735" s="26">
        <v>344</v>
      </c>
      <c r="I735" s="30">
        <v>36491.519999999997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76</v>
      </c>
      <c r="C736" s="28">
        <v>44876.486990787038</v>
      </c>
      <c r="D736" s="26" t="s">
        <v>10</v>
      </c>
      <c r="E736" s="26" t="s">
        <v>27</v>
      </c>
      <c r="F736" s="29">
        <v>106.08</v>
      </c>
      <c r="G736" s="26" t="s">
        <v>43</v>
      </c>
      <c r="H736" s="26">
        <v>313</v>
      </c>
      <c r="I736" s="30">
        <v>33203.040000000001</v>
      </c>
      <c r="J736" s="26" t="s">
        <v>25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76</v>
      </c>
      <c r="C737" s="28">
        <v>44876.487224201388</v>
      </c>
      <c r="D737" s="26" t="s">
        <v>10</v>
      </c>
      <c r="E737" s="26" t="s">
        <v>22</v>
      </c>
      <c r="F737" s="29">
        <v>9.8659999999999997</v>
      </c>
      <c r="G737" s="26" t="s">
        <v>43</v>
      </c>
      <c r="H737" s="26">
        <v>112</v>
      </c>
      <c r="I737" s="30">
        <v>1104.99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76</v>
      </c>
      <c r="C738" s="28">
        <v>44876.487224201388</v>
      </c>
      <c r="D738" s="26" t="s">
        <v>10</v>
      </c>
      <c r="E738" s="26" t="s">
        <v>22</v>
      </c>
      <c r="F738" s="29">
        <v>9.8659999999999997</v>
      </c>
      <c r="G738" s="26" t="s">
        <v>43</v>
      </c>
      <c r="H738" s="26">
        <v>307</v>
      </c>
      <c r="I738" s="30">
        <v>3028.86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76</v>
      </c>
      <c r="C739" s="28">
        <v>44876.48738136574</v>
      </c>
      <c r="D739" s="26" t="s">
        <v>10</v>
      </c>
      <c r="E739" s="26" t="s">
        <v>27</v>
      </c>
      <c r="F739" s="29">
        <v>106.12</v>
      </c>
      <c r="G739" s="26" t="s">
        <v>43</v>
      </c>
      <c r="H739" s="26">
        <v>345</v>
      </c>
      <c r="I739" s="30">
        <v>36611.4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76</v>
      </c>
      <c r="C740" s="28">
        <v>44876.487592395832</v>
      </c>
      <c r="D740" s="26" t="s">
        <v>10</v>
      </c>
      <c r="E740" s="26" t="s">
        <v>22</v>
      </c>
      <c r="F740" s="29">
        <v>9.8670000000000009</v>
      </c>
      <c r="G740" s="26" t="s">
        <v>43</v>
      </c>
      <c r="H740" s="26">
        <v>375</v>
      </c>
      <c r="I740" s="30">
        <v>3700.13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76</v>
      </c>
      <c r="C741" s="28">
        <v>44876.487600787033</v>
      </c>
      <c r="D741" s="26" t="s">
        <v>10</v>
      </c>
      <c r="E741" s="26" t="s">
        <v>22</v>
      </c>
      <c r="F741" s="29">
        <v>9.8670000000000009</v>
      </c>
      <c r="G741" s="26" t="s">
        <v>43</v>
      </c>
      <c r="H741" s="26">
        <v>332</v>
      </c>
      <c r="I741" s="30">
        <v>3275.84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76</v>
      </c>
      <c r="C742" s="28">
        <v>44876.488132905091</v>
      </c>
      <c r="D742" s="26" t="s">
        <v>10</v>
      </c>
      <c r="E742" s="26" t="s">
        <v>27</v>
      </c>
      <c r="F742" s="29">
        <v>106.12</v>
      </c>
      <c r="G742" s="26" t="s">
        <v>43</v>
      </c>
      <c r="H742" s="26">
        <v>200</v>
      </c>
      <c r="I742" s="30">
        <v>21224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76</v>
      </c>
      <c r="C743" s="28">
        <v>44876.488132905091</v>
      </c>
      <c r="D743" s="26" t="s">
        <v>10</v>
      </c>
      <c r="E743" s="26" t="s">
        <v>27</v>
      </c>
      <c r="F743" s="29">
        <v>106.12</v>
      </c>
      <c r="G743" s="26" t="s">
        <v>43</v>
      </c>
      <c r="H743" s="26">
        <v>145</v>
      </c>
      <c r="I743" s="30">
        <v>15387.4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76</v>
      </c>
      <c r="C744" s="28">
        <v>44876.488670706021</v>
      </c>
      <c r="D744" s="26" t="s">
        <v>10</v>
      </c>
      <c r="E744" s="26" t="s">
        <v>27</v>
      </c>
      <c r="F744" s="29">
        <v>106.14</v>
      </c>
      <c r="G744" s="26" t="s">
        <v>43</v>
      </c>
      <c r="H744" s="26">
        <v>410</v>
      </c>
      <c r="I744" s="30">
        <v>43517.4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76</v>
      </c>
      <c r="C745" s="28">
        <v>44876.488679085647</v>
      </c>
      <c r="D745" s="26" t="s">
        <v>10</v>
      </c>
      <c r="E745" s="26" t="s">
        <v>27</v>
      </c>
      <c r="F745" s="29">
        <v>106.14</v>
      </c>
      <c r="G745" s="26" t="s">
        <v>43</v>
      </c>
      <c r="H745" s="26">
        <v>368</v>
      </c>
      <c r="I745" s="30">
        <v>39059.519999999997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76</v>
      </c>
      <c r="C746" s="28">
        <v>44876.488679236114</v>
      </c>
      <c r="D746" s="26" t="s">
        <v>10</v>
      </c>
      <c r="E746" s="26" t="s">
        <v>22</v>
      </c>
      <c r="F746" s="29">
        <v>9.8710000000000004</v>
      </c>
      <c r="G746" s="26" t="s">
        <v>43</v>
      </c>
      <c r="H746" s="26">
        <v>594</v>
      </c>
      <c r="I746" s="30">
        <v>5863.37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76</v>
      </c>
      <c r="C747" s="28">
        <v>44876.488679328701</v>
      </c>
      <c r="D747" s="26" t="s">
        <v>10</v>
      </c>
      <c r="E747" s="26" t="s">
        <v>22</v>
      </c>
      <c r="F747" s="29">
        <v>9.8710000000000004</v>
      </c>
      <c r="G747" s="26" t="s">
        <v>43</v>
      </c>
      <c r="H747" s="26">
        <v>418</v>
      </c>
      <c r="I747" s="30">
        <v>4126.08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76</v>
      </c>
      <c r="C748" s="28">
        <v>44876.48896761574</v>
      </c>
      <c r="D748" s="26" t="s">
        <v>10</v>
      </c>
      <c r="E748" s="26" t="s">
        <v>22</v>
      </c>
      <c r="F748" s="29">
        <v>9.8729999999999993</v>
      </c>
      <c r="G748" s="26" t="s">
        <v>43</v>
      </c>
      <c r="H748" s="26">
        <v>375</v>
      </c>
      <c r="I748" s="30">
        <v>3702.38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76</v>
      </c>
      <c r="C749" s="28">
        <v>44876.488967928242</v>
      </c>
      <c r="D749" s="26" t="s">
        <v>10</v>
      </c>
      <c r="E749" s="26" t="s">
        <v>22</v>
      </c>
      <c r="F749" s="29">
        <v>9.8719999999999999</v>
      </c>
      <c r="G749" s="26" t="s">
        <v>43</v>
      </c>
      <c r="H749" s="26">
        <v>375</v>
      </c>
      <c r="I749" s="30">
        <v>3702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76</v>
      </c>
      <c r="C750" s="28">
        <v>44876.489015405095</v>
      </c>
      <c r="D750" s="26" t="s">
        <v>10</v>
      </c>
      <c r="E750" s="26" t="s">
        <v>29</v>
      </c>
      <c r="F750" s="29">
        <v>73.400000000000006</v>
      </c>
      <c r="G750" s="26" t="s">
        <v>43</v>
      </c>
      <c r="H750" s="26">
        <v>239</v>
      </c>
      <c r="I750" s="30">
        <v>17542.599999999999</v>
      </c>
      <c r="J750" s="26" t="s">
        <v>30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76</v>
      </c>
      <c r="C751" s="28">
        <v>44876.489015405095</v>
      </c>
      <c r="D751" s="26" t="s">
        <v>10</v>
      </c>
      <c r="E751" s="26" t="s">
        <v>29</v>
      </c>
      <c r="F751" s="29">
        <v>73.400000000000006</v>
      </c>
      <c r="G751" s="26" t="s">
        <v>43</v>
      </c>
      <c r="H751" s="26">
        <v>124</v>
      </c>
      <c r="I751" s="30">
        <v>9101.6</v>
      </c>
      <c r="J751" s="26" t="s">
        <v>30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76</v>
      </c>
      <c r="C752" s="28">
        <v>44876.489838518515</v>
      </c>
      <c r="D752" s="26" t="s">
        <v>10</v>
      </c>
      <c r="E752" s="26" t="s">
        <v>27</v>
      </c>
      <c r="F752" s="29">
        <v>106.12</v>
      </c>
      <c r="G752" s="26" t="s">
        <v>43</v>
      </c>
      <c r="H752" s="26">
        <v>609</v>
      </c>
      <c r="I752" s="30">
        <v>64627.08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76</v>
      </c>
      <c r="C753" s="28">
        <v>44876.489838831018</v>
      </c>
      <c r="D753" s="26" t="s">
        <v>10</v>
      </c>
      <c r="E753" s="26" t="s">
        <v>22</v>
      </c>
      <c r="F753" s="29">
        <v>9.8719999999999999</v>
      </c>
      <c r="G753" s="26" t="s">
        <v>43</v>
      </c>
      <c r="H753" s="26">
        <v>419</v>
      </c>
      <c r="I753" s="30">
        <v>4136.37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76</v>
      </c>
      <c r="C754" s="28">
        <v>44876.489838831018</v>
      </c>
      <c r="D754" s="26" t="s">
        <v>10</v>
      </c>
      <c r="E754" s="26" t="s">
        <v>27</v>
      </c>
      <c r="F754" s="29">
        <v>106.12</v>
      </c>
      <c r="G754" s="26" t="s">
        <v>43</v>
      </c>
      <c r="H754" s="26">
        <v>517</v>
      </c>
      <c r="I754" s="30">
        <v>54864.04</v>
      </c>
      <c r="J754" s="26" t="s">
        <v>24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76</v>
      </c>
      <c r="C755" s="28">
        <v>44876.490105069446</v>
      </c>
      <c r="D755" s="26" t="s">
        <v>10</v>
      </c>
      <c r="E755" s="26" t="s">
        <v>22</v>
      </c>
      <c r="F755" s="29">
        <v>9.8699999999999992</v>
      </c>
      <c r="G755" s="26" t="s">
        <v>43</v>
      </c>
      <c r="H755" s="26">
        <v>435</v>
      </c>
      <c r="I755" s="30">
        <v>4293.45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76</v>
      </c>
      <c r="C756" s="28">
        <v>44876.49030484954</v>
      </c>
      <c r="D756" s="26" t="s">
        <v>10</v>
      </c>
      <c r="E756" s="26" t="s">
        <v>27</v>
      </c>
      <c r="F756" s="29">
        <v>106.08</v>
      </c>
      <c r="G756" s="26" t="s">
        <v>43</v>
      </c>
      <c r="H756" s="26">
        <v>344</v>
      </c>
      <c r="I756" s="30">
        <v>36491.519999999997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76</v>
      </c>
      <c r="C757" s="28">
        <v>44876.490305300926</v>
      </c>
      <c r="D757" s="26" t="s">
        <v>10</v>
      </c>
      <c r="E757" s="26" t="s">
        <v>27</v>
      </c>
      <c r="F757" s="29">
        <v>106</v>
      </c>
      <c r="G757" s="26" t="s">
        <v>43</v>
      </c>
      <c r="H757" s="26">
        <v>344</v>
      </c>
      <c r="I757" s="30">
        <v>36464</v>
      </c>
      <c r="J757" s="26" t="s">
        <v>28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76</v>
      </c>
      <c r="C758" s="28">
        <v>44876.490601215279</v>
      </c>
      <c r="D758" s="26" t="s">
        <v>10</v>
      </c>
      <c r="E758" s="26" t="s">
        <v>22</v>
      </c>
      <c r="F758" s="29">
        <v>9.8610000000000007</v>
      </c>
      <c r="G758" s="26" t="s">
        <v>43</v>
      </c>
      <c r="H758" s="26">
        <v>421</v>
      </c>
      <c r="I758" s="30">
        <v>4151.4799999999996</v>
      </c>
      <c r="J758" s="26" t="s">
        <v>23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76</v>
      </c>
      <c r="C759" s="28">
        <v>44876.490668888888</v>
      </c>
      <c r="D759" s="26" t="s">
        <v>10</v>
      </c>
      <c r="E759" s="26" t="s">
        <v>22</v>
      </c>
      <c r="F759" s="29">
        <v>9.859</v>
      </c>
      <c r="G759" s="26" t="s">
        <v>43</v>
      </c>
      <c r="H759" s="26">
        <v>456</v>
      </c>
      <c r="I759" s="30">
        <v>4495.7</v>
      </c>
      <c r="J759" s="26" t="s">
        <v>24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76</v>
      </c>
      <c r="C760" s="28">
        <v>44876.491038645836</v>
      </c>
      <c r="D760" s="26" t="s">
        <v>10</v>
      </c>
      <c r="E760" s="26" t="s">
        <v>27</v>
      </c>
      <c r="F760" s="29">
        <v>105.9</v>
      </c>
      <c r="G760" s="26" t="s">
        <v>43</v>
      </c>
      <c r="H760" s="26">
        <v>345</v>
      </c>
      <c r="I760" s="30">
        <v>36535.5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76</v>
      </c>
      <c r="C761" s="28">
        <v>44876.491048564814</v>
      </c>
      <c r="D761" s="26" t="s">
        <v>10</v>
      </c>
      <c r="E761" s="26" t="s">
        <v>27</v>
      </c>
      <c r="F761" s="29">
        <v>105.88</v>
      </c>
      <c r="G761" s="26" t="s">
        <v>43</v>
      </c>
      <c r="H761" s="26">
        <v>63</v>
      </c>
      <c r="I761" s="30">
        <v>6670.44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76</v>
      </c>
      <c r="C762" s="28">
        <v>44876.491465324078</v>
      </c>
      <c r="D762" s="26" t="s">
        <v>10</v>
      </c>
      <c r="E762" s="26" t="s">
        <v>22</v>
      </c>
      <c r="F762" s="29">
        <v>9.8510000000000009</v>
      </c>
      <c r="G762" s="26" t="s">
        <v>43</v>
      </c>
      <c r="H762" s="26">
        <v>201</v>
      </c>
      <c r="I762" s="30">
        <v>1980.05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76</v>
      </c>
      <c r="C763" s="28">
        <v>44876.491465324078</v>
      </c>
      <c r="D763" s="26" t="s">
        <v>10</v>
      </c>
      <c r="E763" s="26" t="s">
        <v>22</v>
      </c>
      <c r="F763" s="29">
        <v>9.8510000000000009</v>
      </c>
      <c r="G763" s="26" t="s">
        <v>43</v>
      </c>
      <c r="H763" s="26">
        <v>222</v>
      </c>
      <c r="I763" s="30">
        <v>2186.92</v>
      </c>
      <c r="J763" s="26" t="s">
        <v>23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76</v>
      </c>
      <c r="C764" s="28">
        <v>44876.491465543979</v>
      </c>
      <c r="D764" s="26" t="s">
        <v>10</v>
      </c>
      <c r="E764" s="26" t="s">
        <v>27</v>
      </c>
      <c r="F764" s="29">
        <v>105.9</v>
      </c>
      <c r="G764" s="26" t="s">
        <v>43</v>
      </c>
      <c r="H764" s="26">
        <v>349</v>
      </c>
      <c r="I764" s="30">
        <v>36959.1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76</v>
      </c>
      <c r="C765" s="28">
        <v>44876.491800995369</v>
      </c>
      <c r="D765" s="26" t="s">
        <v>10</v>
      </c>
      <c r="E765" s="26" t="s">
        <v>22</v>
      </c>
      <c r="F765" s="29">
        <v>9.8539999999999992</v>
      </c>
      <c r="G765" s="26" t="s">
        <v>43</v>
      </c>
      <c r="H765" s="26">
        <v>455</v>
      </c>
      <c r="I765" s="30">
        <v>4483.57</v>
      </c>
      <c r="J765" s="26" t="s">
        <v>24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76</v>
      </c>
      <c r="C766" s="28">
        <v>44876.491894606479</v>
      </c>
      <c r="D766" s="26" t="s">
        <v>10</v>
      </c>
      <c r="E766" s="26" t="s">
        <v>22</v>
      </c>
      <c r="F766" s="29">
        <v>9.8539999999999992</v>
      </c>
      <c r="G766" s="26" t="s">
        <v>43</v>
      </c>
      <c r="H766" s="26">
        <v>421</v>
      </c>
      <c r="I766" s="30">
        <v>4148.53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76</v>
      </c>
      <c r="C767" s="28">
        <v>44876.492020057871</v>
      </c>
      <c r="D767" s="26" t="s">
        <v>10</v>
      </c>
      <c r="E767" s="26" t="s">
        <v>27</v>
      </c>
      <c r="F767" s="29">
        <v>105.9</v>
      </c>
      <c r="G767" s="26" t="s">
        <v>43</v>
      </c>
      <c r="H767" s="26">
        <v>281</v>
      </c>
      <c r="I767" s="30">
        <v>29757.9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76</v>
      </c>
      <c r="C768" s="28">
        <v>44876.492020104168</v>
      </c>
      <c r="D768" s="26" t="s">
        <v>10</v>
      </c>
      <c r="E768" s="26" t="s">
        <v>27</v>
      </c>
      <c r="F768" s="29">
        <v>105.9</v>
      </c>
      <c r="G768" s="26" t="s">
        <v>43</v>
      </c>
      <c r="H768" s="26">
        <v>346</v>
      </c>
      <c r="I768" s="30">
        <v>36641.4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76</v>
      </c>
      <c r="C769" s="28">
        <v>44876.492213900463</v>
      </c>
      <c r="D769" s="26" t="s">
        <v>10</v>
      </c>
      <c r="E769" s="26" t="s">
        <v>22</v>
      </c>
      <c r="F769" s="29">
        <v>9.8520000000000003</v>
      </c>
      <c r="G769" s="26" t="s">
        <v>43</v>
      </c>
      <c r="H769" s="26">
        <v>421</v>
      </c>
      <c r="I769" s="30">
        <v>4147.6899999999996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76</v>
      </c>
      <c r="C770" s="28">
        <v>44876.492468298609</v>
      </c>
      <c r="D770" s="26" t="s">
        <v>10</v>
      </c>
      <c r="E770" s="26" t="s">
        <v>27</v>
      </c>
      <c r="F770" s="29">
        <v>105.86</v>
      </c>
      <c r="G770" s="26" t="s">
        <v>43</v>
      </c>
      <c r="H770" s="26">
        <v>346</v>
      </c>
      <c r="I770" s="30">
        <v>36627.56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76</v>
      </c>
      <c r="C771" s="28">
        <v>44876.492901331017</v>
      </c>
      <c r="D771" s="26" t="s">
        <v>10</v>
      </c>
      <c r="E771" s="26" t="s">
        <v>22</v>
      </c>
      <c r="F771" s="29">
        <v>9.8520000000000003</v>
      </c>
      <c r="G771" s="26" t="s">
        <v>43</v>
      </c>
      <c r="H771" s="26">
        <v>134</v>
      </c>
      <c r="I771" s="30">
        <v>1320.17</v>
      </c>
      <c r="J771" s="26" t="s">
        <v>23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76</v>
      </c>
      <c r="C772" s="28">
        <v>44876.492901331017</v>
      </c>
      <c r="D772" s="26" t="s">
        <v>10</v>
      </c>
      <c r="E772" s="26" t="s">
        <v>22</v>
      </c>
      <c r="F772" s="29">
        <v>9.8520000000000003</v>
      </c>
      <c r="G772" s="26" t="s">
        <v>43</v>
      </c>
      <c r="H772" s="26">
        <v>291</v>
      </c>
      <c r="I772" s="30">
        <v>2866.93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76</v>
      </c>
      <c r="C773" s="28">
        <v>44876.492901423611</v>
      </c>
      <c r="D773" s="26" t="s">
        <v>10</v>
      </c>
      <c r="E773" s="26" t="s">
        <v>22</v>
      </c>
      <c r="F773" s="29">
        <v>9.8520000000000003</v>
      </c>
      <c r="G773" s="26" t="s">
        <v>43</v>
      </c>
      <c r="H773" s="26">
        <v>425</v>
      </c>
      <c r="I773" s="30">
        <v>4187.1000000000004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76</v>
      </c>
      <c r="C774" s="28">
        <v>44876.493067824071</v>
      </c>
      <c r="D774" s="26" t="s">
        <v>10</v>
      </c>
      <c r="E774" s="26" t="s">
        <v>27</v>
      </c>
      <c r="F774" s="29">
        <v>105.94</v>
      </c>
      <c r="G774" s="26" t="s">
        <v>43</v>
      </c>
      <c r="H774" s="26">
        <v>308</v>
      </c>
      <c r="I774" s="30">
        <v>32629.52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76</v>
      </c>
      <c r="C775" s="28">
        <v>44876.493069108794</v>
      </c>
      <c r="D775" s="26" t="s">
        <v>10</v>
      </c>
      <c r="E775" s="26" t="s">
        <v>27</v>
      </c>
      <c r="F775" s="29">
        <v>105.94</v>
      </c>
      <c r="G775" s="26" t="s">
        <v>43</v>
      </c>
      <c r="H775" s="26">
        <v>29</v>
      </c>
      <c r="I775" s="30">
        <v>3072.26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76</v>
      </c>
      <c r="C776" s="28">
        <v>44876.493281805553</v>
      </c>
      <c r="D776" s="26" t="s">
        <v>10</v>
      </c>
      <c r="E776" s="26" t="s">
        <v>27</v>
      </c>
      <c r="F776" s="29">
        <v>106</v>
      </c>
      <c r="G776" s="26" t="s">
        <v>43</v>
      </c>
      <c r="H776" s="26">
        <v>340</v>
      </c>
      <c r="I776" s="30">
        <v>36040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76</v>
      </c>
      <c r="C777" s="28">
        <v>44876.493405000001</v>
      </c>
      <c r="D777" s="26" t="s">
        <v>10</v>
      </c>
      <c r="E777" s="26" t="s">
        <v>22</v>
      </c>
      <c r="F777" s="29">
        <v>9.8659999999999997</v>
      </c>
      <c r="G777" s="26" t="s">
        <v>43</v>
      </c>
      <c r="H777" s="26">
        <v>438</v>
      </c>
      <c r="I777" s="30">
        <v>4321.3100000000004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76</v>
      </c>
      <c r="C778" s="28">
        <v>44876.493409826391</v>
      </c>
      <c r="D778" s="26" t="s">
        <v>10</v>
      </c>
      <c r="E778" s="26" t="s">
        <v>22</v>
      </c>
      <c r="F778" s="29">
        <v>9.8650000000000002</v>
      </c>
      <c r="G778" s="26" t="s">
        <v>43</v>
      </c>
      <c r="H778" s="26">
        <v>59</v>
      </c>
      <c r="I778" s="30">
        <v>582.04</v>
      </c>
      <c r="J778" s="26" t="s">
        <v>23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76</v>
      </c>
      <c r="C779" s="28">
        <v>44876.493643229165</v>
      </c>
      <c r="D779" s="26" t="s">
        <v>10</v>
      </c>
      <c r="E779" s="26" t="s">
        <v>27</v>
      </c>
      <c r="F779" s="29">
        <v>105.94</v>
      </c>
      <c r="G779" s="26" t="s">
        <v>43</v>
      </c>
      <c r="H779" s="26">
        <v>333</v>
      </c>
      <c r="I779" s="30">
        <v>35278.019999999997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76</v>
      </c>
      <c r="C780" s="28">
        <v>44876.49385806713</v>
      </c>
      <c r="D780" s="26" t="s">
        <v>10</v>
      </c>
      <c r="E780" s="26" t="s">
        <v>27</v>
      </c>
      <c r="F780" s="29">
        <v>105.96</v>
      </c>
      <c r="G780" s="26" t="s">
        <v>43</v>
      </c>
      <c r="H780" s="26">
        <v>317</v>
      </c>
      <c r="I780" s="30">
        <v>33589.32</v>
      </c>
      <c r="J780" s="26" t="s">
        <v>25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76</v>
      </c>
      <c r="C781" s="28">
        <v>44876.493924212962</v>
      </c>
      <c r="D781" s="26" t="s">
        <v>10</v>
      </c>
      <c r="E781" s="26" t="s">
        <v>22</v>
      </c>
      <c r="F781" s="29">
        <v>9.8640000000000008</v>
      </c>
      <c r="G781" s="26" t="s">
        <v>43</v>
      </c>
      <c r="H781" s="26">
        <v>380</v>
      </c>
      <c r="I781" s="30">
        <v>3748.32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76</v>
      </c>
      <c r="C782" s="28">
        <v>44876.494038611112</v>
      </c>
      <c r="D782" s="26" t="s">
        <v>10</v>
      </c>
      <c r="E782" s="26" t="s">
        <v>22</v>
      </c>
      <c r="F782" s="29">
        <v>9.86</v>
      </c>
      <c r="G782" s="26" t="s">
        <v>43</v>
      </c>
      <c r="H782" s="26">
        <v>509</v>
      </c>
      <c r="I782" s="30">
        <v>5018.74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76</v>
      </c>
      <c r="C783" s="28">
        <v>44876.494373217596</v>
      </c>
      <c r="D783" s="26" t="s">
        <v>10</v>
      </c>
      <c r="E783" s="26" t="s">
        <v>27</v>
      </c>
      <c r="F783" s="29">
        <v>105.98</v>
      </c>
      <c r="G783" s="26" t="s">
        <v>43</v>
      </c>
      <c r="H783" s="26">
        <v>331</v>
      </c>
      <c r="I783" s="30">
        <v>35079.379999999997</v>
      </c>
      <c r="J783" s="26" t="s">
        <v>24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76</v>
      </c>
      <c r="C784" s="28">
        <v>44876.494423958335</v>
      </c>
      <c r="D784" s="26" t="s">
        <v>10</v>
      </c>
      <c r="E784" s="26" t="s">
        <v>27</v>
      </c>
      <c r="F784" s="29">
        <v>105.96</v>
      </c>
      <c r="G784" s="26" t="s">
        <v>43</v>
      </c>
      <c r="H784" s="26">
        <v>332</v>
      </c>
      <c r="I784" s="30">
        <v>35178.720000000001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76</v>
      </c>
      <c r="C785" s="28">
        <v>44876.494603703701</v>
      </c>
      <c r="D785" s="26" t="s">
        <v>10</v>
      </c>
      <c r="E785" s="26" t="s">
        <v>22</v>
      </c>
      <c r="F785" s="29">
        <v>9.8580000000000005</v>
      </c>
      <c r="G785" s="26" t="s">
        <v>43</v>
      </c>
      <c r="H785" s="26">
        <v>439</v>
      </c>
      <c r="I785" s="30">
        <v>4327.66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76</v>
      </c>
      <c r="C786" s="28">
        <v>44876.494652175927</v>
      </c>
      <c r="D786" s="26" t="s">
        <v>10</v>
      </c>
      <c r="E786" s="26" t="s">
        <v>29</v>
      </c>
      <c r="F786" s="29">
        <v>73.3</v>
      </c>
      <c r="G786" s="26" t="s">
        <v>43</v>
      </c>
      <c r="H786" s="26">
        <v>378</v>
      </c>
      <c r="I786" s="30">
        <v>27707.4</v>
      </c>
      <c r="J786" s="26" t="s">
        <v>30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76</v>
      </c>
      <c r="C787" s="28">
        <v>44876.494745497686</v>
      </c>
      <c r="D787" s="26" t="s">
        <v>10</v>
      </c>
      <c r="E787" s="26" t="s">
        <v>27</v>
      </c>
      <c r="F787" s="29">
        <v>105.9</v>
      </c>
      <c r="G787" s="26" t="s">
        <v>43</v>
      </c>
      <c r="H787" s="26">
        <v>333</v>
      </c>
      <c r="I787" s="30">
        <v>35264.699999999997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76</v>
      </c>
      <c r="C788" s="28">
        <v>44876.495065891206</v>
      </c>
      <c r="D788" s="26" t="s">
        <v>10</v>
      </c>
      <c r="E788" s="26" t="s">
        <v>22</v>
      </c>
      <c r="F788" s="29">
        <v>9.8529999999999998</v>
      </c>
      <c r="G788" s="26" t="s">
        <v>43</v>
      </c>
      <c r="H788" s="26">
        <v>439</v>
      </c>
      <c r="I788" s="30">
        <v>4325.47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76</v>
      </c>
      <c r="C789" s="28">
        <v>44876.495066192132</v>
      </c>
      <c r="D789" s="26" t="s">
        <v>10</v>
      </c>
      <c r="E789" s="26" t="s">
        <v>22</v>
      </c>
      <c r="F789" s="29">
        <v>9.8520000000000003</v>
      </c>
      <c r="G789" s="26" t="s">
        <v>43</v>
      </c>
      <c r="H789" s="26">
        <v>439</v>
      </c>
      <c r="I789" s="30">
        <v>4325.03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76</v>
      </c>
      <c r="C790" s="28">
        <v>44876.495173379626</v>
      </c>
      <c r="D790" s="26" t="s">
        <v>10</v>
      </c>
      <c r="E790" s="26" t="s">
        <v>22</v>
      </c>
      <c r="F790" s="29">
        <v>9.8539999999999992</v>
      </c>
      <c r="G790" s="26" t="s">
        <v>43</v>
      </c>
      <c r="H790" s="26">
        <v>475</v>
      </c>
      <c r="I790" s="30">
        <v>4680.6499999999996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76</v>
      </c>
      <c r="C791" s="28">
        <v>44876.495314108797</v>
      </c>
      <c r="D791" s="26" t="s">
        <v>10</v>
      </c>
      <c r="E791" s="26" t="s">
        <v>22</v>
      </c>
      <c r="F791" s="29">
        <v>9.8539999999999992</v>
      </c>
      <c r="G791" s="26" t="s">
        <v>43</v>
      </c>
      <c r="H791" s="26">
        <v>324</v>
      </c>
      <c r="I791" s="30">
        <v>3192.7</v>
      </c>
      <c r="J791" s="26" t="s">
        <v>25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76</v>
      </c>
      <c r="C792" s="28">
        <v>44876.495337349537</v>
      </c>
      <c r="D792" s="26" t="s">
        <v>10</v>
      </c>
      <c r="E792" s="26" t="s">
        <v>27</v>
      </c>
      <c r="F792" s="29">
        <v>105.88</v>
      </c>
      <c r="G792" s="26" t="s">
        <v>43</v>
      </c>
      <c r="H792" s="26">
        <v>332</v>
      </c>
      <c r="I792" s="30">
        <v>35152.160000000003</v>
      </c>
      <c r="J792" s="26" t="s">
        <v>28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76</v>
      </c>
      <c r="C793" s="28">
        <v>44876.495369479169</v>
      </c>
      <c r="D793" s="26" t="s">
        <v>10</v>
      </c>
      <c r="E793" s="26" t="s">
        <v>27</v>
      </c>
      <c r="F793" s="29">
        <v>105.86</v>
      </c>
      <c r="G793" s="26" t="s">
        <v>43</v>
      </c>
      <c r="H793" s="26">
        <v>331</v>
      </c>
      <c r="I793" s="30">
        <v>35039.660000000003</v>
      </c>
      <c r="J793" s="26" t="s">
        <v>24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76</v>
      </c>
      <c r="C794" s="28">
        <v>44876.495937129628</v>
      </c>
      <c r="D794" s="26" t="s">
        <v>10</v>
      </c>
      <c r="E794" s="26" t="s">
        <v>27</v>
      </c>
      <c r="F794" s="29">
        <v>105.84</v>
      </c>
      <c r="G794" s="26" t="s">
        <v>43</v>
      </c>
      <c r="H794" s="26">
        <v>332</v>
      </c>
      <c r="I794" s="30">
        <v>35138.879999999997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76</v>
      </c>
      <c r="C795" s="28">
        <v>44876.496180671296</v>
      </c>
      <c r="D795" s="26" t="s">
        <v>10</v>
      </c>
      <c r="E795" s="26" t="s">
        <v>22</v>
      </c>
      <c r="F795" s="29">
        <v>9.8490000000000002</v>
      </c>
      <c r="G795" s="26" t="s">
        <v>43</v>
      </c>
      <c r="H795" s="26">
        <v>51</v>
      </c>
      <c r="I795" s="30">
        <v>502.3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76</v>
      </c>
      <c r="C796" s="28">
        <v>44876.496180671296</v>
      </c>
      <c r="D796" s="26" t="s">
        <v>10</v>
      </c>
      <c r="E796" s="26" t="s">
        <v>22</v>
      </c>
      <c r="F796" s="29">
        <v>9.8490000000000002</v>
      </c>
      <c r="G796" s="26" t="s">
        <v>43</v>
      </c>
      <c r="H796" s="26">
        <v>392</v>
      </c>
      <c r="I796" s="30">
        <v>3860.81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76</v>
      </c>
      <c r="C797" s="28">
        <v>44876.496496886575</v>
      </c>
      <c r="D797" s="26" t="s">
        <v>10</v>
      </c>
      <c r="E797" s="26" t="s">
        <v>22</v>
      </c>
      <c r="F797" s="29">
        <v>9.8539999999999992</v>
      </c>
      <c r="G797" s="26" t="s">
        <v>43</v>
      </c>
      <c r="H797" s="26">
        <v>485</v>
      </c>
      <c r="I797" s="30">
        <v>4779.1899999999996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76</v>
      </c>
      <c r="C798" s="28">
        <v>44876.496855173609</v>
      </c>
      <c r="D798" s="26" t="s">
        <v>10</v>
      </c>
      <c r="E798" s="26" t="s">
        <v>22</v>
      </c>
      <c r="F798" s="29">
        <v>9.8569999999999993</v>
      </c>
      <c r="G798" s="26" t="s">
        <v>43</v>
      </c>
      <c r="H798" s="26">
        <v>501</v>
      </c>
      <c r="I798" s="30">
        <v>4938.3599999999997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76</v>
      </c>
      <c r="C799" s="28">
        <v>44876.496887615744</v>
      </c>
      <c r="D799" s="26" t="s">
        <v>10</v>
      </c>
      <c r="E799" s="26" t="s">
        <v>27</v>
      </c>
      <c r="F799" s="29">
        <v>105.94</v>
      </c>
      <c r="G799" s="26" t="s">
        <v>43</v>
      </c>
      <c r="H799" s="26">
        <v>338</v>
      </c>
      <c r="I799" s="30">
        <v>35807.72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76</v>
      </c>
      <c r="C800" s="28">
        <v>44876.496887696761</v>
      </c>
      <c r="D800" s="26" t="s">
        <v>10</v>
      </c>
      <c r="E800" s="26" t="s">
        <v>27</v>
      </c>
      <c r="F800" s="29">
        <v>105.94</v>
      </c>
      <c r="G800" s="26" t="s">
        <v>43</v>
      </c>
      <c r="H800" s="26">
        <v>344</v>
      </c>
      <c r="I800" s="30">
        <v>36443.360000000001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76</v>
      </c>
      <c r="C801" s="28">
        <v>44876.496990659725</v>
      </c>
      <c r="D801" s="26" t="s">
        <v>10</v>
      </c>
      <c r="E801" s="26" t="s">
        <v>27</v>
      </c>
      <c r="F801" s="29">
        <v>105.92</v>
      </c>
      <c r="G801" s="26" t="s">
        <v>43</v>
      </c>
      <c r="H801" s="26">
        <v>282</v>
      </c>
      <c r="I801" s="30">
        <v>29869.439999999999</v>
      </c>
      <c r="J801" s="26" t="s">
        <v>28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76</v>
      </c>
      <c r="C802" s="28">
        <v>44876.497300706018</v>
      </c>
      <c r="D802" s="26" t="s">
        <v>10</v>
      </c>
      <c r="E802" s="26" t="s">
        <v>22</v>
      </c>
      <c r="F802" s="29">
        <v>9.8550000000000004</v>
      </c>
      <c r="G802" s="26" t="s">
        <v>43</v>
      </c>
      <c r="H802" s="26">
        <v>243</v>
      </c>
      <c r="I802" s="30">
        <v>2394.77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76</v>
      </c>
      <c r="C803" s="28">
        <v>44876.49730505787</v>
      </c>
      <c r="D803" s="26" t="s">
        <v>10</v>
      </c>
      <c r="E803" s="26" t="s">
        <v>22</v>
      </c>
      <c r="F803" s="29">
        <v>9.8550000000000004</v>
      </c>
      <c r="G803" s="26" t="s">
        <v>43</v>
      </c>
      <c r="H803" s="26">
        <v>257</v>
      </c>
      <c r="I803" s="30">
        <v>2532.7399999999998</v>
      </c>
      <c r="J803" s="26" t="s">
        <v>23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76</v>
      </c>
      <c r="C804" s="28">
        <v>44876.49756462963</v>
      </c>
      <c r="D804" s="26" t="s">
        <v>10</v>
      </c>
      <c r="E804" s="26" t="s">
        <v>22</v>
      </c>
      <c r="F804" s="29">
        <v>9.8580000000000005</v>
      </c>
      <c r="G804" s="26" t="s">
        <v>43</v>
      </c>
      <c r="H804" s="26">
        <v>541</v>
      </c>
      <c r="I804" s="30">
        <v>5333.18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76</v>
      </c>
      <c r="C805" s="28">
        <v>44876.497918414352</v>
      </c>
      <c r="D805" s="26" t="s">
        <v>10</v>
      </c>
      <c r="E805" s="26" t="s">
        <v>22</v>
      </c>
      <c r="F805" s="29">
        <v>9.8680000000000003</v>
      </c>
      <c r="G805" s="26" t="s">
        <v>43</v>
      </c>
      <c r="H805" s="26">
        <v>500</v>
      </c>
      <c r="I805" s="30">
        <v>4934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76</v>
      </c>
      <c r="C806" s="28">
        <v>44876.498164363424</v>
      </c>
      <c r="D806" s="26" t="s">
        <v>10</v>
      </c>
      <c r="E806" s="26" t="s">
        <v>27</v>
      </c>
      <c r="F806" s="29">
        <v>105.98</v>
      </c>
      <c r="G806" s="26" t="s">
        <v>43</v>
      </c>
      <c r="H806" s="26">
        <v>426</v>
      </c>
      <c r="I806" s="30">
        <v>45147.48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76</v>
      </c>
      <c r="C807" s="28">
        <v>44876.498164456018</v>
      </c>
      <c r="D807" s="26" t="s">
        <v>10</v>
      </c>
      <c r="E807" s="26" t="s">
        <v>27</v>
      </c>
      <c r="F807" s="29">
        <v>105.98</v>
      </c>
      <c r="G807" s="26" t="s">
        <v>43</v>
      </c>
      <c r="H807" s="26">
        <v>352</v>
      </c>
      <c r="I807" s="30">
        <v>37304.959999999999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76</v>
      </c>
      <c r="C808" s="28">
        <v>44876.498297673614</v>
      </c>
      <c r="D808" s="26" t="s">
        <v>10</v>
      </c>
      <c r="E808" s="26" t="s">
        <v>27</v>
      </c>
      <c r="F808" s="29">
        <v>105.98</v>
      </c>
      <c r="G808" s="26" t="s">
        <v>43</v>
      </c>
      <c r="H808" s="26">
        <v>371</v>
      </c>
      <c r="I808" s="30">
        <v>39318.58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76</v>
      </c>
      <c r="C809" s="28">
        <v>44876.498440949072</v>
      </c>
      <c r="D809" s="26" t="s">
        <v>10</v>
      </c>
      <c r="E809" s="26" t="s">
        <v>22</v>
      </c>
      <c r="F809" s="29">
        <v>9.8659999999999997</v>
      </c>
      <c r="G809" s="26" t="s">
        <v>43</v>
      </c>
      <c r="H809" s="26">
        <v>500</v>
      </c>
      <c r="I809" s="30">
        <v>4933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76</v>
      </c>
      <c r="C810" s="28">
        <v>44876.498601921296</v>
      </c>
      <c r="D810" s="26" t="s">
        <v>10</v>
      </c>
      <c r="E810" s="26" t="s">
        <v>22</v>
      </c>
      <c r="F810" s="29">
        <v>9.8659999999999997</v>
      </c>
      <c r="G810" s="26" t="s">
        <v>43</v>
      </c>
      <c r="H810" s="26">
        <v>542</v>
      </c>
      <c r="I810" s="30">
        <v>5347.37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76</v>
      </c>
      <c r="C811" s="28">
        <v>44876.498974594906</v>
      </c>
      <c r="D811" s="26" t="s">
        <v>10</v>
      </c>
      <c r="E811" s="26" t="s">
        <v>27</v>
      </c>
      <c r="F811" s="29">
        <v>106.02</v>
      </c>
      <c r="G811" s="26" t="s">
        <v>43</v>
      </c>
      <c r="H811" s="26">
        <v>352</v>
      </c>
      <c r="I811" s="30">
        <v>37319.040000000001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76</v>
      </c>
      <c r="C812" s="28">
        <v>44876.498974699076</v>
      </c>
      <c r="D812" s="26" t="s">
        <v>10</v>
      </c>
      <c r="E812" s="26" t="s">
        <v>27</v>
      </c>
      <c r="F812" s="29">
        <v>106.02</v>
      </c>
      <c r="G812" s="26" t="s">
        <v>43</v>
      </c>
      <c r="H812" s="26">
        <v>335</v>
      </c>
      <c r="I812" s="30">
        <v>35516.699999999997</v>
      </c>
      <c r="J812" s="26" t="s">
        <v>28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76</v>
      </c>
      <c r="C813" s="28">
        <v>44876.499171030089</v>
      </c>
      <c r="D813" s="26" t="s">
        <v>10</v>
      </c>
      <c r="E813" s="26" t="s">
        <v>22</v>
      </c>
      <c r="F813" s="29">
        <v>9.8719999999999999</v>
      </c>
      <c r="G813" s="26" t="s">
        <v>43</v>
      </c>
      <c r="H813" s="26">
        <v>501</v>
      </c>
      <c r="I813" s="30">
        <v>4945.87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76</v>
      </c>
      <c r="C814" s="28">
        <v>44876.499281111108</v>
      </c>
      <c r="D814" s="26" t="s">
        <v>10</v>
      </c>
      <c r="E814" s="26" t="s">
        <v>27</v>
      </c>
      <c r="F814" s="29">
        <v>106.04</v>
      </c>
      <c r="G814" s="26" t="s">
        <v>43</v>
      </c>
      <c r="H814" s="26">
        <v>354</v>
      </c>
      <c r="I814" s="30">
        <v>37538.160000000003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76</v>
      </c>
      <c r="C815" s="28">
        <v>44876.499594039349</v>
      </c>
      <c r="D815" s="26" t="s">
        <v>10</v>
      </c>
      <c r="E815" s="26" t="s">
        <v>22</v>
      </c>
      <c r="F815" s="29">
        <v>9.875</v>
      </c>
      <c r="G815" s="26" t="s">
        <v>43</v>
      </c>
      <c r="H815" s="26">
        <v>500</v>
      </c>
      <c r="I815" s="30">
        <v>4937.5</v>
      </c>
      <c r="J815" s="26" t="s">
        <v>23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76</v>
      </c>
      <c r="C816" s="28">
        <v>44876.499706249997</v>
      </c>
      <c r="D816" s="26" t="s">
        <v>10</v>
      </c>
      <c r="E816" s="26" t="s">
        <v>22</v>
      </c>
      <c r="F816" s="29">
        <v>9.8689999999999998</v>
      </c>
      <c r="G816" s="26" t="s">
        <v>43</v>
      </c>
      <c r="H816" s="26">
        <v>531</v>
      </c>
      <c r="I816" s="30">
        <v>5240.4399999999996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76</v>
      </c>
      <c r="C817" s="28">
        <v>44876.50002565972</v>
      </c>
      <c r="D817" s="26" t="s">
        <v>10</v>
      </c>
      <c r="E817" s="26" t="s">
        <v>27</v>
      </c>
      <c r="F817" s="29">
        <v>106.06</v>
      </c>
      <c r="G817" s="26" t="s">
        <v>43</v>
      </c>
      <c r="H817" s="26">
        <v>365</v>
      </c>
      <c r="I817" s="30">
        <v>38711.9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76</v>
      </c>
      <c r="C818" s="28">
        <v>44876.500025717593</v>
      </c>
      <c r="D818" s="26" t="s">
        <v>10</v>
      </c>
      <c r="E818" s="26" t="s">
        <v>27</v>
      </c>
      <c r="F818" s="29">
        <v>106.06</v>
      </c>
      <c r="G818" s="26" t="s">
        <v>43</v>
      </c>
      <c r="H818" s="26">
        <v>374</v>
      </c>
      <c r="I818" s="30">
        <v>39666.44</v>
      </c>
      <c r="J818" s="26" t="s">
        <v>28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76</v>
      </c>
      <c r="C819" s="28">
        <v>44876.500458807874</v>
      </c>
      <c r="D819" s="26" t="s">
        <v>10</v>
      </c>
      <c r="E819" s="26" t="s">
        <v>22</v>
      </c>
      <c r="F819" s="29">
        <v>9.8740000000000006</v>
      </c>
      <c r="G819" s="26" t="s">
        <v>43</v>
      </c>
      <c r="H819" s="26">
        <v>406</v>
      </c>
      <c r="I819" s="30">
        <v>4008.84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76</v>
      </c>
      <c r="C820" s="28">
        <v>44876.500639745369</v>
      </c>
      <c r="D820" s="26" t="s">
        <v>10</v>
      </c>
      <c r="E820" s="26" t="s">
        <v>27</v>
      </c>
      <c r="F820" s="29">
        <v>106.04</v>
      </c>
      <c r="G820" s="26" t="s">
        <v>43</v>
      </c>
      <c r="H820" s="26">
        <v>401</v>
      </c>
      <c r="I820" s="30">
        <v>42522.04</v>
      </c>
      <c r="J820" s="26" t="s">
        <v>28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76</v>
      </c>
      <c r="C821" s="28">
        <v>44876.500639826387</v>
      </c>
      <c r="D821" s="26" t="s">
        <v>10</v>
      </c>
      <c r="E821" s="26" t="s">
        <v>27</v>
      </c>
      <c r="F821" s="29">
        <v>106.04</v>
      </c>
      <c r="G821" s="26" t="s">
        <v>43</v>
      </c>
      <c r="H821" s="26">
        <v>325</v>
      </c>
      <c r="I821" s="30">
        <v>34463</v>
      </c>
      <c r="J821" s="26" t="s">
        <v>25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76</v>
      </c>
      <c r="C822" s="28">
        <v>44876.500775636574</v>
      </c>
      <c r="D822" s="26" t="s">
        <v>10</v>
      </c>
      <c r="E822" s="26" t="s">
        <v>22</v>
      </c>
      <c r="F822" s="29">
        <v>9.8689999999999998</v>
      </c>
      <c r="G822" s="26" t="s">
        <v>43</v>
      </c>
      <c r="H822" s="26">
        <v>402</v>
      </c>
      <c r="I822" s="30">
        <v>3967.34</v>
      </c>
      <c r="J822" s="26" t="s">
        <v>23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76</v>
      </c>
      <c r="C823" s="28">
        <v>44876.500867002316</v>
      </c>
      <c r="D823" s="26" t="s">
        <v>10</v>
      </c>
      <c r="E823" s="26" t="s">
        <v>22</v>
      </c>
      <c r="F823" s="29">
        <v>9.8699999999999992</v>
      </c>
      <c r="G823" s="26" t="s">
        <v>43</v>
      </c>
      <c r="H823" s="26">
        <v>31</v>
      </c>
      <c r="I823" s="30">
        <v>305.97000000000003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76</v>
      </c>
      <c r="C824" s="28">
        <v>44876.501094409723</v>
      </c>
      <c r="D824" s="26" t="s">
        <v>10</v>
      </c>
      <c r="E824" s="26" t="s">
        <v>27</v>
      </c>
      <c r="F824" s="29">
        <v>106.02</v>
      </c>
      <c r="G824" s="26" t="s">
        <v>43</v>
      </c>
      <c r="H824" s="26">
        <v>401</v>
      </c>
      <c r="I824" s="30">
        <v>42514.02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76</v>
      </c>
      <c r="C825" s="28">
        <v>44876.501094502317</v>
      </c>
      <c r="D825" s="26" t="s">
        <v>10</v>
      </c>
      <c r="E825" s="26" t="s">
        <v>27</v>
      </c>
      <c r="F825" s="29">
        <v>106.02</v>
      </c>
      <c r="G825" s="26" t="s">
        <v>43</v>
      </c>
      <c r="H825" s="26">
        <v>399</v>
      </c>
      <c r="I825" s="30">
        <v>42301.98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76</v>
      </c>
      <c r="C826" s="28">
        <v>44876.501094652776</v>
      </c>
      <c r="D826" s="26" t="s">
        <v>10</v>
      </c>
      <c r="E826" s="26" t="s">
        <v>29</v>
      </c>
      <c r="F826" s="29">
        <v>73.400000000000006</v>
      </c>
      <c r="G826" s="26" t="s">
        <v>43</v>
      </c>
      <c r="H826" s="26">
        <v>257</v>
      </c>
      <c r="I826" s="30">
        <v>18863.8</v>
      </c>
      <c r="J826" s="26" t="s">
        <v>30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76</v>
      </c>
      <c r="C827" s="28">
        <v>44876.501094652776</v>
      </c>
      <c r="D827" s="26" t="s">
        <v>10</v>
      </c>
      <c r="E827" s="26" t="s">
        <v>29</v>
      </c>
      <c r="F827" s="29">
        <v>73.400000000000006</v>
      </c>
      <c r="G827" s="26" t="s">
        <v>43</v>
      </c>
      <c r="H827" s="26">
        <v>162</v>
      </c>
      <c r="I827" s="30">
        <v>11890.8</v>
      </c>
      <c r="J827" s="26" t="s">
        <v>30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76</v>
      </c>
      <c r="C828" s="28">
        <v>44876.501534895833</v>
      </c>
      <c r="D828" s="26" t="s">
        <v>10</v>
      </c>
      <c r="E828" s="26" t="s">
        <v>22</v>
      </c>
      <c r="F828" s="29">
        <v>9.8710000000000004</v>
      </c>
      <c r="G828" s="26" t="s">
        <v>43</v>
      </c>
      <c r="H828" s="26">
        <v>402</v>
      </c>
      <c r="I828" s="30">
        <v>3968.14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76</v>
      </c>
      <c r="C829" s="28">
        <v>44876.501658078705</v>
      </c>
      <c r="D829" s="26" t="s">
        <v>10</v>
      </c>
      <c r="E829" s="26" t="s">
        <v>22</v>
      </c>
      <c r="F829" s="29">
        <v>9.8689999999999998</v>
      </c>
      <c r="G829" s="26" t="s">
        <v>43</v>
      </c>
      <c r="H829" s="26">
        <v>500</v>
      </c>
      <c r="I829" s="30">
        <v>4934.5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76</v>
      </c>
      <c r="C830" s="28">
        <v>44876.501658078705</v>
      </c>
      <c r="D830" s="26" t="s">
        <v>10</v>
      </c>
      <c r="E830" s="26" t="s">
        <v>22</v>
      </c>
      <c r="F830" s="29">
        <v>9.8689999999999998</v>
      </c>
      <c r="G830" s="26" t="s">
        <v>43</v>
      </c>
      <c r="H830" s="26">
        <v>121</v>
      </c>
      <c r="I830" s="30">
        <v>1194.1500000000001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76</v>
      </c>
      <c r="C831" s="28">
        <v>44876.501658310182</v>
      </c>
      <c r="D831" s="26" t="s">
        <v>10</v>
      </c>
      <c r="E831" s="26" t="s">
        <v>27</v>
      </c>
      <c r="F831" s="29">
        <v>106.02</v>
      </c>
      <c r="G831" s="26" t="s">
        <v>43</v>
      </c>
      <c r="H831" s="26">
        <v>400</v>
      </c>
      <c r="I831" s="30">
        <v>42408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76</v>
      </c>
      <c r="C832" s="28">
        <v>44876.501912141204</v>
      </c>
      <c r="D832" s="26" t="s">
        <v>10</v>
      </c>
      <c r="E832" s="26" t="s">
        <v>22</v>
      </c>
      <c r="F832" s="29">
        <v>9.8659999999999997</v>
      </c>
      <c r="G832" s="26" t="s">
        <v>43</v>
      </c>
      <c r="H832" s="26">
        <v>402</v>
      </c>
      <c r="I832" s="30">
        <v>3966.13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76</v>
      </c>
      <c r="C833" s="28">
        <v>44876.502222615738</v>
      </c>
      <c r="D833" s="26" t="s">
        <v>10</v>
      </c>
      <c r="E833" s="26" t="s">
        <v>27</v>
      </c>
      <c r="F833" s="29">
        <v>105.96</v>
      </c>
      <c r="G833" s="26" t="s">
        <v>43</v>
      </c>
      <c r="H833" s="26">
        <v>401</v>
      </c>
      <c r="I833" s="30">
        <v>42489.96</v>
      </c>
      <c r="J833" s="26" t="s">
        <v>28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76</v>
      </c>
      <c r="C834" s="28">
        <v>44876.502222719908</v>
      </c>
      <c r="D834" s="26" t="s">
        <v>10</v>
      </c>
      <c r="E834" s="26" t="s">
        <v>27</v>
      </c>
      <c r="F834" s="29">
        <v>105.96</v>
      </c>
      <c r="G834" s="26" t="s">
        <v>43</v>
      </c>
      <c r="H834" s="26">
        <v>400</v>
      </c>
      <c r="I834" s="30">
        <v>42384</v>
      </c>
      <c r="J834" s="26" t="s">
        <v>24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76</v>
      </c>
      <c r="C835" s="28">
        <v>44876.502465636571</v>
      </c>
      <c r="D835" s="26" t="s">
        <v>10</v>
      </c>
      <c r="E835" s="26" t="s">
        <v>22</v>
      </c>
      <c r="F835" s="29">
        <v>9.8520000000000003</v>
      </c>
      <c r="G835" s="26" t="s">
        <v>43</v>
      </c>
      <c r="H835" s="26">
        <v>402</v>
      </c>
      <c r="I835" s="30">
        <v>3960.5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76</v>
      </c>
      <c r="C836" s="28">
        <v>44876.502620023151</v>
      </c>
      <c r="D836" s="26" t="s">
        <v>10</v>
      </c>
      <c r="E836" s="26" t="s">
        <v>22</v>
      </c>
      <c r="F836" s="29">
        <v>9.8529999999999998</v>
      </c>
      <c r="G836" s="26" t="s">
        <v>43</v>
      </c>
      <c r="H836" s="26">
        <v>12</v>
      </c>
      <c r="I836" s="30">
        <v>118.24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76</v>
      </c>
      <c r="C837" s="28">
        <v>44876.502620023151</v>
      </c>
      <c r="D837" s="26" t="s">
        <v>10</v>
      </c>
      <c r="E837" s="26" t="s">
        <v>22</v>
      </c>
      <c r="F837" s="29">
        <v>9.8529999999999998</v>
      </c>
      <c r="G837" s="26" t="s">
        <v>43</v>
      </c>
      <c r="H837" s="26">
        <v>423</v>
      </c>
      <c r="I837" s="30">
        <v>4167.82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76</v>
      </c>
      <c r="C838" s="28">
        <v>44876.502760104166</v>
      </c>
      <c r="D838" s="26" t="s">
        <v>10</v>
      </c>
      <c r="E838" s="26" t="s">
        <v>27</v>
      </c>
      <c r="F838" s="29">
        <v>105.92</v>
      </c>
      <c r="G838" s="26" t="s">
        <v>43</v>
      </c>
      <c r="H838" s="26">
        <v>401</v>
      </c>
      <c r="I838" s="30">
        <v>42473.919999999998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76</v>
      </c>
      <c r="C839" s="28">
        <v>44876.503105069445</v>
      </c>
      <c r="D839" s="26" t="s">
        <v>10</v>
      </c>
      <c r="E839" s="26" t="s">
        <v>22</v>
      </c>
      <c r="F839" s="29">
        <v>9.8529999999999998</v>
      </c>
      <c r="G839" s="26" t="s">
        <v>43</v>
      </c>
      <c r="H839" s="26">
        <v>402</v>
      </c>
      <c r="I839" s="30">
        <v>3960.91</v>
      </c>
      <c r="J839" s="26" t="s">
        <v>23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76</v>
      </c>
      <c r="C840" s="28">
        <v>44876.503666898148</v>
      </c>
      <c r="D840" s="26" t="s">
        <v>10</v>
      </c>
      <c r="E840" s="26" t="s">
        <v>27</v>
      </c>
      <c r="F840" s="29">
        <v>105.94</v>
      </c>
      <c r="G840" s="26" t="s">
        <v>43</v>
      </c>
      <c r="H840" s="26">
        <v>368</v>
      </c>
      <c r="I840" s="30">
        <v>38985.919999999998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76</v>
      </c>
      <c r="C841" s="28">
        <v>44876.50368603009</v>
      </c>
      <c r="D841" s="26" t="s">
        <v>10</v>
      </c>
      <c r="E841" s="26" t="s">
        <v>22</v>
      </c>
      <c r="F841" s="29">
        <v>9.8580000000000005</v>
      </c>
      <c r="G841" s="26" t="s">
        <v>43</v>
      </c>
      <c r="H841" s="26">
        <v>366</v>
      </c>
      <c r="I841" s="30">
        <v>3608.03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76</v>
      </c>
      <c r="C842" s="28">
        <v>44876.503767002316</v>
      </c>
      <c r="D842" s="26" t="s">
        <v>10</v>
      </c>
      <c r="E842" s="26" t="s">
        <v>27</v>
      </c>
      <c r="F842" s="29">
        <v>105.94</v>
      </c>
      <c r="G842" s="26" t="s">
        <v>43</v>
      </c>
      <c r="H842" s="26">
        <v>279</v>
      </c>
      <c r="I842" s="30">
        <v>29557.26</v>
      </c>
      <c r="J842" s="26" t="s">
        <v>28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76</v>
      </c>
      <c r="C843" s="28">
        <v>44876.504261655093</v>
      </c>
      <c r="D843" s="26" t="s">
        <v>10</v>
      </c>
      <c r="E843" s="26" t="s">
        <v>22</v>
      </c>
      <c r="F843" s="29">
        <v>9.86</v>
      </c>
      <c r="G843" s="26" t="s">
        <v>43</v>
      </c>
      <c r="H843" s="26">
        <v>603</v>
      </c>
      <c r="I843" s="30">
        <v>5945.58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76</v>
      </c>
      <c r="C844" s="28">
        <v>44876.504261747687</v>
      </c>
      <c r="D844" s="26" t="s">
        <v>10</v>
      </c>
      <c r="E844" s="26" t="s">
        <v>22</v>
      </c>
      <c r="F844" s="29">
        <v>9.86</v>
      </c>
      <c r="G844" s="26" t="s">
        <v>43</v>
      </c>
      <c r="H844" s="26">
        <v>359</v>
      </c>
      <c r="I844" s="30">
        <v>3539.74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76</v>
      </c>
      <c r="C845" s="28">
        <v>44876.504261886577</v>
      </c>
      <c r="D845" s="26" t="s">
        <v>10</v>
      </c>
      <c r="E845" s="26" t="s">
        <v>27</v>
      </c>
      <c r="F845" s="29">
        <v>105.96</v>
      </c>
      <c r="G845" s="26" t="s">
        <v>43</v>
      </c>
      <c r="H845" s="26">
        <v>561</v>
      </c>
      <c r="I845" s="30">
        <v>59443.56</v>
      </c>
      <c r="J845" s="26" t="s">
        <v>24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76</v>
      </c>
      <c r="C846" s="28">
        <v>44876.50426616898</v>
      </c>
      <c r="D846" s="26" t="s">
        <v>10</v>
      </c>
      <c r="E846" s="26" t="s">
        <v>22</v>
      </c>
      <c r="F846" s="29">
        <v>9.859</v>
      </c>
      <c r="G846" s="26" t="s">
        <v>43</v>
      </c>
      <c r="H846" s="26">
        <v>99</v>
      </c>
      <c r="I846" s="30">
        <v>976.04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76</v>
      </c>
      <c r="C847" s="28">
        <v>44876.50458375</v>
      </c>
      <c r="D847" s="26" t="s">
        <v>10</v>
      </c>
      <c r="E847" s="26" t="s">
        <v>27</v>
      </c>
      <c r="F847" s="29">
        <v>105.94</v>
      </c>
      <c r="G847" s="26" t="s">
        <v>43</v>
      </c>
      <c r="H847" s="26">
        <v>436</v>
      </c>
      <c r="I847" s="30">
        <v>46189.84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76</v>
      </c>
      <c r="C848" s="28">
        <v>44876.505342303244</v>
      </c>
      <c r="D848" s="26" t="s">
        <v>10</v>
      </c>
      <c r="E848" s="26" t="s">
        <v>22</v>
      </c>
      <c r="F848" s="29">
        <v>9.8710000000000004</v>
      </c>
      <c r="G848" s="26" t="s">
        <v>43</v>
      </c>
      <c r="H848" s="26">
        <v>619</v>
      </c>
      <c r="I848" s="30">
        <v>6110.15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76</v>
      </c>
      <c r="C849" s="28">
        <v>44876.505342638891</v>
      </c>
      <c r="D849" s="26" t="s">
        <v>10</v>
      </c>
      <c r="E849" s="26" t="s">
        <v>27</v>
      </c>
      <c r="F849" s="29">
        <v>106.04</v>
      </c>
      <c r="G849" s="26" t="s">
        <v>43</v>
      </c>
      <c r="H849" s="26">
        <v>348</v>
      </c>
      <c r="I849" s="30">
        <v>36901.919999999998</v>
      </c>
      <c r="J849" s="26" t="s">
        <v>28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76</v>
      </c>
      <c r="C850" s="28">
        <v>44876.505342708333</v>
      </c>
      <c r="D850" s="26" t="s">
        <v>10</v>
      </c>
      <c r="E850" s="26" t="s">
        <v>27</v>
      </c>
      <c r="F850" s="29">
        <v>106.04</v>
      </c>
      <c r="G850" s="26" t="s">
        <v>43</v>
      </c>
      <c r="H850" s="26">
        <v>348</v>
      </c>
      <c r="I850" s="30">
        <v>36901.919999999998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76</v>
      </c>
      <c r="C851" s="28">
        <v>44876.505512557873</v>
      </c>
      <c r="D851" s="26" t="s">
        <v>10</v>
      </c>
      <c r="E851" s="26" t="s">
        <v>27</v>
      </c>
      <c r="F851" s="29">
        <v>106</v>
      </c>
      <c r="G851" s="26" t="s">
        <v>43</v>
      </c>
      <c r="H851" s="26">
        <v>349</v>
      </c>
      <c r="I851" s="30">
        <v>36994</v>
      </c>
      <c r="J851" s="26" t="s">
        <v>28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76</v>
      </c>
      <c r="C852" s="28">
        <v>44876.505899178243</v>
      </c>
      <c r="D852" s="26" t="s">
        <v>10</v>
      </c>
      <c r="E852" s="26" t="s">
        <v>22</v>
      </c>
      <c r="F852" s="29">
        <v>9.8580000000000005</v>
      </c>
      <c r="G852" s="26" t="s">
        <v>43</v>
      </c>
      <c r="H852" s="26">
        <v>250</v>
      </c>
      <c r="I852" s="30">
        <v>2464.5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76</v>
      </c>
      <c r="C853" s="28">
        <v>44876.505899178243</v>
      </c>
      <c r="D853" s="26" t="s">
        <v>10</v>
      </c>
      <c r="E853" s="26" t="s">
        <v>22</v>
      </c>
      <c r="F853" s="29">
        <v>9.8580000000000005</v>
      </c>
      <c r="G853" s="26" t="s">
        <v>43</v>
      </c>
      <c r="H853" s="26">
        <v>107</v>
      </c>
      <c r="I853" s="30">
        <v>1054.81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76</v>
      </c>
      <c r="C854" s="28">
        <v>44876.506094027776</v>
      </c>
      <c r="D854" s="26" t="s">
        <v>10</v>
      </c>
      <c r="E854" s="26" t="s">
        <v>22</v>
      </c>
      <c r="F854" s="29">
        <v>9.8620000000000001</v>
      </c>
      <c r="G854" s="26" t="s">
        <v>43</v>
      </c>
      <c r="H854" s="26">
        <v>582</v>
      </c>
      <c r="I854" s="30">
        <v>5739.68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76</v>
      </c>
      <c r="C855" s="28">
        <v>44876.50640445602</v>
      </c>
      <c r="D855" s="26" t="s">
        <v>10</v>
      </c>
      <c r="E855" s="26" t="s">
        <v>27</v>
      </c>
      <c r="F855" s="29">
        <v>105.98</v>
      </c>
      <c r="G855" s="26" t="s">
        <v>43</v>
      </c>
      <c r="H855" s="26">
        <v>347</v>
      </c>
      <c r="I855" s="30">
        <v>36775.06</v>
      </c>
      <c r="J855" s="26" t="s">
        <v>24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76</v>
      </c>
      <c r="C856" s="28">
        <v>44876.506404467589</v>
      </c>
      <c r="D856" s="26" t="s">
        <v>10</v>
      </c>
      <c r="E856" s="26" t="s">
        <v>27</v>
      </c>
      <c r="F856" s="29">
        <v>105.98</v>
      </c>
      <c r="G856" s="26" t="s">
        <v>43</v>
      </c>
      <c r="H856" s="26">
        <v>286</v>
      </c>
      <c r="I856" s="30">
        <v>30310.28</v>
      </c>
      <c r="J856" s="26" t="s">
        <v>25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76</v>
      </c>
      <c r="C857" s="28">
        <v>44876.506404780092</v>
      </c>
      <c r="D857" s="26" t="s">
        <v>10</v>
      </c>
      <c r="E857" s="26" t="s">
        <v>22</v>
      </c>
      <c r="F857" s="29">
        <v>9.8659999999999997</v>
      </c>
      <c r="G857" s="26" t="s">
        <v>43</v>
      </c>
      <c r="H857" s="26">
        <v>359</v>
      </c>
      <c r="I857" s="30">
        <v>3541.89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76</v>
      </c>
      <c r="C858" s="28">
        <v>44876.506476585651</v>
      </c>
      <c r="D858" s="26" t="s">
        <v>10</v>
      </c>
      <c r="E858" s="26" t="s">
        <v>27</v>
      </c>
      <c r="F858" s="29">
        <v>105.98</v>
      </c>
      <c r="G858" s="26" t="s">
        <v>43</v>
      </c>
      <c r="H858" s="26">
        <v>349</v>
      </c>
      <c r="I858" s="30">
        <v>36987.019999999997</v>
      </c>
      <c r="J858" s="26" t="s">
        <v>28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76</v>
      </c>
      <c r="C859" s="28">
        <v>44876.506513622684</v>
      </c>
      <c r="D859" s="26" t="s">
        <v>10</v>
      </c>
      <c r="E859" s="26" t="s">
        <v>29</v>
      </c>
      <c r="F859" s="29">
        <v>73.38</v>
      </c>
      <c r="G859" s="26" t="s">
        <v>43</v>
      </c>
      <c r="H859" s="26">
        <v>425</v>
      </c>
      <c r="I859" s="30">
        <v>31186.5</v>
      </c>
      <c r="J859" s="26" t="s">
        <v>30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76</v>
      </c>
      <c r="C860" s="28">
        <v>44876.507112314815</v>
      </c>
      <c r="D860" s="26" t="s">
        <v>10</v>
      </c>
      <c r="E860" s="26" t="s">
        <v>27</v>
      </c>
      <c r="F860" s="29">
        <v>105.96</v>
      </c>
      <c r="G860" s="26" t="s">
        <v>43</v>
      </c>
      <c r="H860" s="26">
        <v>348</v>
      </c>
      <c r="I860" s="30">
        <v>36874.080000000002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76</v>
      </c>
      <c r="C861" s="28">
        <v>44876.507162569447</v>
      </c>
      <c r="D861" s="26" t="s">
        <v>10</v>
      </c>
      <c r="E861" s="26" t="s">
        <v>22</v>
      </c>
      <c r="F861" s="29">
        <v>9.8640000000000008</v>
      </c>
      <c r="G861" s="26" t="s">
        <v>43</v>
      </c>
      <c r="H861" s="26">
        <v>343</v>
      </c>
      <c r="I861" s="30">
        <v>3383.35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76</v>
      </c>
      <c r="C862" s="28">
        <v>44876.507189837961</v>
      </c>
      <c r="D862" s="26" t="s">
        <v>10</v>
      </c>
      <c r="E862" s="26" t="s">
        <v>27</v>
      </c>
      <c r="F862" s="29">
        <v>105.94</v>
      </c>
      <c r="G862" s="26" t="s">
        <v>43</v>
      </c>
      <c r="H862" s="26">
        <v>285</v>
      </c>
      <c r="I862" s="30">
        <v>30192.9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76</v>
      </c>
      <c r="C863" s="28">
        <v>44876.507623356483</v>
      </c>
      <c r="D863" s="26" t="s">
        <v>10</v>
      </c>
      <c r="E863" s="26" t="s">
        <v>27</v>
      </c>
      <c r="F863" s="29">
        <v>105.9</v>
      </c>
      <c r="G863" s="26" t="s">
        <v>43</v>
      </c>
      <c r="H863" s="26">
        <v>344</v>
      </c>
      <c r="I863" s="30">
        <v>36429.599999999999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76</v>
      </c>
      <c r="C864" s="28">
        <v>44876.507983113428</v>
      </c>
      <c r="D864" s="26" t="s">
        <v>10</v>
      </c>
      <c r="E864" s="26" t="s">
        <v>22</v>
      </c>
      <c r="F864" s="29">
        <v>9.8659999999999997</v>
      </c>
      <c r="G864" s="26" t="s">
        <v>43</v>
      </c>
      <c r="H864" s="26">
        <v>336</v>
      </c>
      <c r="I864" s="30">
        <v>3314.98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76</v>
      </c>
      <c r="C865" s="28">
        <v>44876.507983136573</v>
      </c>
      <c r="D865" s="26" t="s">
        <v>10</v>
      </c>
      <c r="E865" s="26" t="s">
        <v>27</v>
      </c>
      <c r="F865" s="29">
        <v>105.96</v>
      </c>
      <c r="G865" s="26" t="s">
        <v>43</v>
      </c>
      <c r="H865" s="26">
        <v>26</v>
      </c>
      <c r="I865" s="30">
        <v>2754.96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76</v>
      </c>
      <c r="C866" s="28">
        <v>44876.507983136573</v>
      </c>
      <c r="D866" s="26" t="s">
        <v>10</v>
      </c>
      <c r="E866" s="26" t="s">
        <v>27</v>
      </c>
      <c r="F866" s="29">
        <v>105.96</v>
      </c>
      <c r="G866" s="26" t="s">
        <v>43</v>
      </c>
      <c r="H866" s="26">
        <v>378</v>
      </c>
      <c r="I866" s="30">
        <v>40052.879999999997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76</v>
      </c>
      <c r="C867" s="28">
        <v>44876.507983217591</v>
      </c>
      <c r="D867" s="26" t="s">
        <v>10</v>
      </c>
      <c r="E867" s="26" t="s">
        <v>22</v>
      </c>
      <c r="F867" s="29">
        <v>9.8659999999999997</v>
      </c>
      <c r="G867" s="26" t="s">
        <v>43</v>
      </c>
      <c r="H867" s="26">
        <v>557</v>
      </c>
      <c r="I867" s="30">
        <v>5495.36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76</v>
      </c>
      <c r="C868" s="28">
        <v>44876.508080092593</v>
      </c>
      <c r="D868" s="26" t="s">
        <v>10</v>
      </c>
      <c r="E868" s="26" t="s">
        <v>22</v>
      </c>
      <c r="F868" s="29">
        <v>9.8629999999999995</v>
      </c>
      <c r="G868" s="26" t="s">
        <v>43</v>
      </c>
      <c r="H868" s="26">
        <v>337</v>
      </c>
      <c r="I868" s="30">
        <v>3323.83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76</v>
      </c>
      <c r="C869" s="28">
        <v>44876.508680995372</v>
      </c>
      <c r="D869" s="26" t="s">
        <v>10</v>
      </c>
      <c r="E869" s="26" t="s">
        <v>22</v>
      </c>
      <c r="F869" s="29">
        <v>9.8620000000000001</v>
      </c>
      <c r="G869" s="26" t="s">
        <v>43</v>
      </c>
      <c r="H869" s="26">
        <v>336</v>
      </c>
      <c r="I869" s="30">
        <v>3313.63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76</v>
      </c>
      <c r="C870" s="28">
        <v>44876.508708935187</v>
      </c>
      <c r="D870" s="26" t="s">
        <v>10</v>
      </c>
      <c r="E870" s="26" t="s">
        <v>27</v>
      </c>
      <c r="F870" s="29">
        <v>105.92</v>
      </c>
      <c r="G870" s="26" t="s">
        <v>43</v>
      </c>
      <c r="H870" s="26">
        <v>343</v>
      </c>
      <c r="I870" s="30">
        <v>36330.559999999998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76</v>
      </c>
      <c r="C871" s="28">
        <v>44876.50870903935</v>
      </c>
      <c r="D871" s="26" t="s">
        <v>10</v>
      </c>
      <c r="E871" s="26" t="s">
        <v>27</v>
      </c>
      <c r="F871" s="29">
        <v>105.92</v>
      </c>
      <c r="G871" s="26" t="s">
        <v>43</v>
      </c>
      <c r="H871" s="26">
        <v>89</v>
      </c>
      <c r="I871" s="30">
        <v>9426.8799999999992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76</v>
      </c>
      <c r="C872" s="28">
        <v>44876.50870903935</v>
      </c>
      <c r="D872" s="26" t="s">
        <v>10</v>
      </c>
      <c r="E872" s="26" t="s">
        <v>27</v>
      </c>
      <c r="F872" s="29">
        <v>105.92</v>
      </c>
      <c r="G872" s="26" t="s">
        <v>43</v>
      </c>
      <c r="H872" s="26">
        <v>255</v>
      </c>
      <c r="I872" s="30">
        <v>27009.599999999999</v>
      </c>
      <c r="J872" s="26" t="s">
        <v>28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76</v>
      </c>
      <c r="C873" s="28">
        <v>44876.509030694448</v>
      </c>
      <c r="D873" s="26" t="s">
        <v>10</v>
      </c>
      <c r="E873" s="26" t="s">
        <v>27</v>
      </c>
      <c r="F873" s="29">
        <v>105.92</v>
      </c>
      <c r="G873" s="26" t="s">
        <v>43</v>
      </c>
      <c r="H873" s="26">
        <v>344</v>
      </c>
      <c r="I873" s="30">
        <v>36436.480000000003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76</v>
      </c>
      <c r="C874" s="28">
        <v>44876.509371840279</v>
      </c>
      <c r="D874" s="26" t="s">
        <v>10</v>
      </c>
      <c r="E874" s="26" t="s">
        <v>22</v>
      </c>
      <c r="F874" s="29">
        <v>9.86</v>
      </c>
      <c r="G874" s="26" t="s">
        <v>43</v>
      </c>
      <c r="H874" s="26">
        <v>337</v>
      </c>
      <c r="I874" s="30">
        <v>3322.82</v>
      </c>
      <c r="J874" s="26" t="s">
        <v>23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76</v>
      </c>
      <c r="C875" s="28">
        <v>44876.509372048611</v>
      </c>
      <c r="D875" s="26" t="s">
        <v>10</v>
      </c>
      <c r="E875" s="26" t="s">
        <v>22</v>
      </c>
      <c r="F875" s="29">
        <v>9.859</v>
      </c>
      <c r="G875" s="26" t="s">
        <v>43</v>
      </c>
      <c r="H875" s="26">
        <v>546</v>
      </c>
      <c r="I875" s="30">
        <v>5383.01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76</v>
      </c>
      <c r="C876" s="28">
        <v>44876.509613368056</v>
      </c>
      <c r="D876" s="26" t="s">
        <v>10</v>
      </c>
      <c r="E876" s="26" t="s">
        <v>27</v>
      </c>
      <c r="F876" s="29">
        <v>105.88</v>
      </c>
      <c r="G876" s="26" t="s">
        <v>43</v>
      </c>
      <c r="H876" s="26">
        <v>343</v>
      </c>
      <c r="I876" s="30">
        <v>36316.839999999997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76</v>
      </c>
      <c r="C877" s="28">
        <v>44876.509613761576</v>
      </c>
      <c r="D877" s="26" t="s">
        <v>10</v>
      </c>
      <c r="E877" s="26" t="s">
        <v>27</v>
      </c>
      <c r="F877" s="29">
        <v>105.88</v>
      </c>
      <c r="G877" s="26" t="s">
        <v>43</v>
      </c>
      <c r="H877" s="26">
        <v>345</v>
      </c>
      <c r="I877" s="30">
        <v>36528.6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76</v>
      </c>
      <c r="C878" s="28">
        <v>44876.510128043985</v>
      </c>
      <c r="D878" s="26" t="s">
        <v>10</v>
      </c>
      <c r="E878" s="26" t="s">
        <v>22</v>
      </c>
      <c r="F878" s="29">
        <v>9.859</v>
      </c>
      <c r="G878" s="26" t="s">
        <v>43</v>
      </c>
      <c r="H878" s="26">
        <v>336</v>
      </c>
      <c r="I878" s="30">
        <v>3312.62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76</v>
      </c>
      <c r="C879" s="28">
        <v>44876.510382476852</v>
      </c>
      <c r="D879" s="26" t="s">
        <v>10</v>
      </c>
      <c r="E879" s="26" t="s">
        <v>27</v>
      </c>
      <c r="F879" s="29">
        <v>105.9</v>
      </c>
      <c r="G879" s="26" t="s">
        <v>43</v>
      </c>
      <c r="H879" s="26">
        <v>342</v>
      </c>
      <c r="I879" s="30">
        <v>36217.800000000003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76</v>
      </c>
      <c r="C880" s="28">
        <v>44876.510527847226</v>
      </c>
      <c r="D880" s="26" t="s">
        <v>10</v>
      </c>
      <c r="E880" s="26" t="s">
        <v>22</v>
      </c>
      <c r="F880" s="29">
        <v>9.86</v>
      </c>
      <c r="G880" s="26" t="s">
        <v>43</v>
      </c>
      <c r="H880" s="26">
        <v>331</v>
      </c>
      <c r="I880" s="30">
        <v>3263.66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76</v>
      </c>
      <c r="C881" s="28">
        <v>44876.51097221065</v>
      </c>
      <c r="D881" s="26" t="s">
        <v>10</v>
      </c>
      <c r="E881" s="26" t="s">
        <v>22</v>
      </c>
      <c r="F881" s="29">
        <v>9.8640000000000008</v>
      </c>
      <c r="G881" s="26" t="s">
        <v>43</v>
      </c>
      <c r="H881" s="26">
        <v>329</v>
      </c>
      <c r="I881" s="30">
        <v>3245.26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76</v>
      </c>
      <c r="C882" s="28">
        <v>44876.510973263888</v>
      </c>
      <c r="D882" s="26" t="s">
        <v>10</v>
      </c>
      <c r="E882" s="26" t="s">
        <v>27</v>
      </c>
      <c r="F882" s="29">
        <v>105.94</v>
      </c>
      <c r="G882" s="26" t="s">
        <v>43</v>
      </c>
      <c r="H882" s="26">
        <v>314</v>
      </c>
      <c r="I882" s="30">
        <v>33265.160000000003</v>
      </c>
      <c r="J882" s="26" t="s">
        <v>28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76</v>
      </c>
      <c r="C883" s="28">
        <v>44876.510973356482</v>
      </c>
      <c r="D883" s="26" t="s">
        <v>10</v>
      </c>
      <c r="E883" s="26" t="s">
        <v>27</v>
      </c>
      <c r="F883" s="29">
        <v>105.94</v>
      </c>
      <c r="G883" s="26" t="s">
        <v>43</v>
      </c>
      <c r="H883" s="26">
        <v>325</v>
      </c>
      <c r="I883" s="30">
        <v>34430.5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76</v>
      </c>
      <c r="C884" s="28">
        <v>44876.51120523148</v>
      </c>
      <c r="D884" s="26" t="s">
        <v>10</v>
      </c>
      <c r="E884" s="26" t="s">
        <v>27</v>
      </c>
      <c r="F884" s="29">
        <v>105.92</v>
      </c>
      <c r="G884" s="26" t="s">
        <v>43</v>
      </c>
      <c r="H884" s="26">
        <v>314</v>
      </c>
      <c r="I884" s="30">
        <v>33258.879999999997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76</v>
      </c>
      <c r="C885" s="28">
        <v>44876.511702685188</v>
      </c>
      <c r="D885" s="26" t="s">
        <v>10</v>
      </c>
      <c r="E885" s="26" t="s">
        <v>22</v>
      </c>
      <c r="F885" s="29">
        <v>9.8640000000000008</v>
      </c>
      <c r="G885" s="26" t="s">
        <v>43</v>
      </c>
      <c r="H885" s="26">
        <v>328</v>
      </c>
      <c r="I885" s="30">
        <v>3235.39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76</v>
      </c>
      <c r="C886" s="28">
        <v>44876.51170278935</v>
      </c>
      <c r="D886" s="26" t="s">
        <v>10</v>
      </c>
      <c r="E886" s="26" t="s">
        <v>22</v>
      </c>
      <c r="F886" s="29">
        <v>9.8640000000000008</v>
      </c>
      <c r="G886" s="26" t="s">
        <v>43</v>
      </c>
      <c r="H886" s="26">
        <v>714</v>
      </c>
      <c r="I886" s="30">
        <v>7042.9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76</v>
      </c>
      <c r="C887" s="28">
        <v>44876.511705902776</v>
      </c>
      <c r="D887" s="26" t="s">
        <v>10</v>
      </c>
      <c r="E887" s="26" t="s">
        <v>29</v>
      </c>
      <c r="F887" s="29">
        <v>73.36</v>
      </c>
      <c r="G887" s="26" t="s">
        <v>43</v>
      </c>
      <c r="H887" s="26">
        <v>406</v>
      </c>
      <c r="I887" s="30">
        <v>29784.16</v>
      </c>
      <c r="J887" s="26" t="s">
        <v>30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76</v>
      </c>
      <c r="C888" s="28">
        <v>44876.511844004628</v>
      </c>
      <c r="D888" s="26" t="s">
        <v>10</v>
      </c>
      <c r="E888" s="26" t="s">
        <v>27</v>
      </c>
      <c r="F888" s="29">
        <v>105.9</v>
      </c>
      <c r="G888" s="26" t="s">
        <v>43</v>
      </c>
      <c r="H888" s="26">
        <v>313</v>
      </c>
      <c r="I888" s="30">
        <v>33146.699999999997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76</v>
      </c>
      <c r="C889" s="28">
        <v>44876.511844097222</v>
      </c>
      <c r="D889" s="26" t="s">
        <v>10</v>
      </c>
      <c r="E889" s="26" t="s">
        <v>27</v>
      </c>
      <c r="F889" s="29">
        <v>105.9</v>
      </c>
      <c r="G889" s="26" t="s">
        <v>43</v>
      </c>
      <c r="H889" s="26">
        <v>311</v>
      </c>
      <c r="I889" s="30">
        <v>32934.9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76</v>
      </c>
      <c r="C890" s="28">
        <v>44876.512252465276</v>
      </c>
      <c r="D890" s="26" t="s">
        <v>10</v>
      </c>
      <c r="E890" s="26" t="s">
        <v>22</v>
      </c>
      <c r="F890" s="29">
        <v>9.8629999999999995</v>
      </c>
      <c r="G890" s="26" t="s">
        <v>43</v>
      </c>
      <c r="H890" s="26">
        <v>329</v>
      </c>
      <c r="I890" s="30">
        <v>3244.93</v>
      </c>
      <c r="J890" s="26" t="s">
        <v>23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76</v>
      </c>
      <c r="C891" s="28">
        <v>44876.512546759259</v>
      </c>
      <c r="D891" s="26" t="s">
        <v>10</v>
      </c>
      <c r="E891" s="26" t="s">
        <v>27</v>
      </c>
      <c r="F891" s="29">
        <v>105.92</v>
      </c>
      <c r="G891" s="26" t="s">
        <v>43</v>
      </c>
      <c r="H891" s="26">
        <v>75</v>
      </c>
      <c r="I891" s="30">
        <v>7944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76</v>
      </c>
      <c r="C892" s="28">
        <v>44876.512810706015</v>
      </c>
      <c r="D892" s="26" t="s">
        <v>10</v>
      </c>
      <c r="E892" s="26" t="s">
        <v>22</v>
      </c>
      <c r="F892" s="29">
        <v>9.8710000000000004</v>
      </c>
      <c r="G892" s="26" t="s">
        <v>43</v>
      </c>
      <c r="H892" s="26">
        <v>327</v>
      </c>
      <c r="I892" s="30">
        <v>3227.82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76</v>
      </c>
      <c r="C893" s="28">
        <v>44876.513000671293</v>
      </c>
      <c r="D893" s="26" t="s">
        <v>10</v>
      </c>
      <c r="E893" s="26" t="s">
        <v>27</v>
      </c>
      <c r="F893" s="29">
        <v>105.96</v>
      </c>
      <c r="G893" s="26" t="s">
        <v>43</v>
      </c>
      <c r="H893" s="26">
        <v>177</v>
      </c>
      <c r="I893" s="30">
        <v>18754.919999999998</v>
      </c>
      <c r="J893" s="26" t="s">
        <v>28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76</v>
      </c>
      <c r="C894" s="28">
        <v>44876.513000671293</v>
      </c>
      <c r="D894" s="26" t="s">
        <v>10</v>
      </c>
      <c r="E894" s="26" t="s">
        <v>27</v>
      </c>
      <c r="F894" s="29">
        <v>105.96</v>
      </c>
      <c r="G894" s="26" t="s">
        <v>43</v>
      </c>
      <c r="H894" s="26">
        <v>375</v>
      </c>
      <c r="I894" s="30">
        <v>39735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76</v>
      </c>
      <c r="C895" s="28">
        <v>44876.513000763887</v>
      </c>
      <c r="D895" s="26" t="s">
        <v>10</v>
      </c>
      <c r="E895" s="26" t="s">
        <v>27</v>
      </c>
      <c r="F895" s="29">
        <v>105.96</v>
      </c>
      <c r="G895" s="26" t="s">
        <v>43</v>
      </c>
      <c r="H895" s="26">
        <v>312</v>
      </c>
      <c r="I895" s="30">
        <v>33059.519999999997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76</v>
      </c>
      <c r="C896" s="28">
        <v>44876.513874212964</v>
      </c>
      <c r="D896" s="26" t="s">
        <v>10</v>
      </c>
      <c r="E896" s="26" t="s">
        <v>22</v>
      </c>
      <c r="F896" s="29">
        <v>9.8840000000000003</v>
      </c>
      <c r="G896" s="26" t="s">
        <v>43</v>
      </c>
      <c r="H896" s="26">
        <v>532</v>
      </c>
      <c r="I896" s="30">
        <v>5258.29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76</v>
      </c>
      <c r="C897" s="28">
        <v>44876.513874317126</v>
      </c>
      <c r="D897" s="26" t="s">
        <v>10</v>
      </c>
      <c r="E897" s="26" t="s">
        <v>22</v>
      </c>
      <c r="F897" s="29">
        <v>9.8840000000000003</v>
      </c>
      <c r="G897" s="26" t="s">
        <v>43</v>
      </c>
      <c r="H897" s="26">
        <v>674</v>
      </c>
      <c r="I897" s="30">
        <v>6661.82</v>
      </c>
      <c r="J897" s="26" t="s">
        <v>23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76</v>
      </c>
      <c r="C898" s="28">
        <v>44876.513880729166</v>
      </c>
      <c r="D898" s="26" t="s">
        <v>10</v>
      </c>
      <c r="E898" s="26" t="s">
        <v>27</v>
      </c>
      <c r="F898" s="29">
        <v>106.1</v>
      </c>
      <c r="G898" s="26" t="s">
        <v>43</v>
      </c>
      <c r="H898" s="26">
        <v>313</v>
      </c>
      <c r="I898" s="30">
        <v>33209.300000000003</v>
      </c>
      <c r="J898" s="26" t="s">
        <v>28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76</v>
      </c>
      <c r="C899" s="28">
        <v>44876.51388082176</v>
      </c>
      <c r="D899" s="26" t="s">
        <v>10</v>
      </c>
      <c r="E899" s="26" t="s">
        <v>27</v>
      </c>
      <c r="F899" s="29">
        <v>106.1</v>
      </c>
      <c r="G899" s="26" t="s">
        <v>43</v>
      </c>
      <c r="H899" s="26">
        <v>304</v>
      </c>
      <c r="I899" s="30">
        <v>32254.400000000001</v>
      </c>
      <c r="J899" s="26" t="s">
        <v>25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76</v>
      </c>
      <c r="C900" s="28">
        <v>44876.514435393517</v>
      </c>
      <c r="D900" s="26" t="s">
        <v>10</v>
      </c>
      <c r="E900" s="26" t="s">
        <v>22</v>
      </c>
      <c r="F900" s="29">
        <v>9.8919999999999995</v>
      </c>
      <c r="G900" s="26" t="s">
        <v>43</v>
      </c>
      <c r="H900" s="26">
        <v>323</v>
      </c>
      <c r="I900" s="30">
        <v>3195.12</v>
      </c>
      <c r="J900" s="26" t="s">
        <v>25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76</v>
      </c>
      <c r="C901" s="28">
        <v>44876.514435740741</v>
      </c>
      <c r="D901" s="26" t="s">
        <v>10</v>
      </c>
      <c r="E901" s="26" t="s">
        <v>22</v>
      </c>
      <c r="F901" s="29">
        <v>9.8919999999999995</v>
      </c>
      <c r="G901" s="26" t="s">
        <v>43</v>
      </c>
      <c r="H901" s="26">
        <v>360</v>
      </c>
      <c r="I901" s="30">
        <v>3561.12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76</v>
      </c>
      <c r="C902" s="28">
        <v>44876.514880590279</v>
      </c>
      <c r="D902" s="26" t="s">
        <v>10</v>
      </c>
      <c r="E902" s="26" t="s">
        <v>22</v>
      </c>
      <c r="F902" s="29">
        <v>9.8930000000000007</v>
      </c>
      <c r="G902" s="26" t="s">
        <v>43</v>
      </c>
      <c r="H902" s="26">
        <v>137</v>
      </c>
      <c r="I902" s="30">
        <v>1355.34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76</v>
      </c>
      <c r="C903" s="28">
        <v>44876.514880590279</v>
      </c>
      <c r="D903" s="26" t="s">
        <v>10</v>
      </c>
      <c r="E903" s="26" t="s">
        <v>22</v>
      </c>
      <c r="F903" s="29">
        <v>9.8930000000000007</v>
      </c>
      <c r="G903" s="26" t="s">
        <v>43</v>
      </c>
      <c r="H903" s="26">
        <v>225</v>
      </c>
      <c r="I903" s="30">
        <v>2225.9299999999998</v>
      </c>
      <c r="J903" s="26" t="s">
        <v>23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76</v>
      </c>
      <c r="C904" s="28">
        <v>44876.514990347219</v>
      </c>
      <c r="D904" s="26" t="s">
        <v>10</v>
      </c>
      <c r="E904" s="26" t="s">
        <v>27</v>
      </c>
      <c r="F904" s="29">
        <v>106.2</v>
      </c>
      <c r="G904" s="26" t="s">
        <v>43</v>
      </c>
      <c r="H904" s="26">
        <v>618</v>
      </c>
      <c r="I904" s="30">
        <v>65631.600000000006</v>
      </c>
      <c r="J904" s="26" t="s">
        <v>28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76</v>
      </c>
      <c r="C905" s="28">
        <v>44876.514990439813</v>
      </c>
      <c r="D905" s="26" t="s">
        <v>10</v>
      </c>
      <c r="E905" s="26" t="s">
        <v>27</v>
      </c>
      <c r="F905" s="29">
        <v>106.2</v>
      </c>
      <c r="G905" s="26" t="s">
        <v>43</v>
      </c>
      <c r="H905" s="26">
        <v>463</v>
      </c>
      <c r="I905" s="30">
        <v>49170.6</v>
      </c>
      <c r="J905" s="26" t="s">
        <v>24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76</v>
      </c>
      <c r="C906" s="28">
        <v>44876.515391354165</v>
      </c>
      <c r="D906" s="26" t="s">
        <v>10</v>
      </c>
      <c r="E906" s="26" t="s">
        <v>22</v>
      </c>
      <c r="F906" s="29">
        <v>9.891</v>
      </c>
      <c r="G906" s="26" t="s">
        <v>43</v>
      </c>
      <c r="H906" s="26">
        <v>580</v>
      </c>
      <c r="I906" s="30">
        <v>5736.78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76</v>
      </c>
      <c r="C907" s="28">
        <v>44876.515506875003</v>
      </c>
      <c r="D907" s="26" t="s">
        <v>10</v>
      </c>
      <c r="E907" s="26" t="s">
        <v>22</v>
      </c>
      <c r="F907" s="29">
        <v>9.891</v>
      </c>
      <c r="G907" s="26" t="s">
        <v>43</v>
      </c>
      <c r="H907" s="26">
        <v>327</v>
      </c>
      <c r="I907" s="30">
        <v>3234.36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76</v>
      </c>
      <c r="C908" s="28">
        <v>44876.515506875003</v>
      </c>
      <c r="D908" s="26" t="s">
        <v>10</v>
      </c>
      <c r="E908" s="26" t="s">
        <v>27</v>
      </c>
      <c r="F908" s="29">
        <v>106.18</v>
      </c>
      <c r="G908" s="26" t="s">
        <v>43</v>
      </c>
      <c r="H908" s="26">
        <v>308</v>
      </c>
      <c r="I908" s="30">
        <v>32703.439999999999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76</v>
      </c>
      <c r="C909" s="28">
        <v>44876.515506886572</v>
      </c>
      <c r="D909" s="26" t="s">
        <v>10</v>
      </c>
      <c r="E909" s="26" t="s">
        <v>22</v>
      </c>
      <c r="F909" s="29">
        <v>9.891</v>
      </c>
      <c r="G909" s="26" t="s">
        <v>43</v>
      </c>
      <c r="H909" s="26">
        <v>34</v>
      </c>
      <c r="I909" s="30">
        <v>336.29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76</v>
      </c>
      <c r="C910" s="28">
        <v>44876.515777291665</v>
      </c>
      <c r="D910" s="26" t="s">
        <v>10</v>
      </c>
      <c r="E910" s="26" t="s">
        <v>27</v>
      </c>
      <c r="F910" s="29">
        <v>106.2</v>
      </c>
      <c r="G910" s="26" t="s">
        <v>43</v>
      </c>
      <c r="H910" s="26">
        <v>309</v>
      </c>
      <c r="I910" s="30">
        <v>32815.800000000003</v>
      </c>
      <c r="J910" s="26" t="s">
        <v>28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76</v>
      </c>
      <c r="C911" s="28">
        <v>44876.515998425923</v>
      </c>
      <c r="D911" s="26" t="s">
        <v>10</v>
      </c>
      <c r="E911" s="26" t="s">
        <v>27</v>
      </c>
      <c r="F911" s="29">
        <v>106.18</v>
      </c>
      <c r="G911" s="26" t="s">
        <v>43</v>
      </c>
      <c r="H911" s="26">
        <v>307</v>
      </c>
      <c r="I911" s="30">
        <v>32597.26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76</v>
      </c>
      <c r="C912" s="28">
        <v>44876.516163472224</v>
      </c>
      <c r="D912" s="26" t="s">
        <v>10</v>
      </c>
      <c r="E912" s="26" t="s">
        <v>22</v>
      </c>
      <c r="F912" s="29">
        <v>9.89</v>
      </c>
      <c r="G912" s="26" t="s">
        <v>43</v>
      </c>
      <c r="H912" s="26">
        <v>361</v>
      </c>
      <c r="I912" s="30">
        <v>3570.29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76</v>
      </c>
      <c r="C913" s="28">
        <v>44876.516600509261</v>
      </c>
      <c r="D913" s="26" t="s">
        <v>10</v>
      </c>
      <c r="E913" s="26" t="s">
        <v>22</v>
      </c>
      <c r="F913" s="29">
        <v>9.8889999999999993</v>
      </c>
      <c r="G913" s="26" t="s">
        <v>43</v>
      </c>
      <c r="H913" s="26">
        <v>363</v>
      </c>
      <c r="I913" s="30">
        <v>3589.71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76</v>
      </c>
      <c r="C914" s="28">
        <v>44876.516608055557</v>
      </c>
      <c r="D914" s="26" t="s">
        <v>10</v>
      </c>
      <c r="E914" s="26" t="s">
        <v>27</v>
      </c>
      <c r="F914" s="29">
        <v>106.2</v>
      </c>
      <c r="G914" s="26" t="s">
        <v>43</v>
      </c>
      <c r="H914" s="26">
        <v>307</v>
      </c>
      <c r="I914" s="30">
        <v>32603.4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76</v>
      </c>
      <c r="C915" s="28">
        <v>44876.517132789355</v>
      </c>
      <c r="D915" s="26" t="s">
        <v>10</v>
      </c>
      <c r="E915" s="26" t="s">
        <v>22</v>
      </c>
      <c r="F915" s="29">
        <v>9.8849999999999998</v>
      </c>
      <c r="G915" s="26" t="s">
        <v>43</v>
      </c>
      <c r="H915" s="26">
        <v>540</v>
      </c>
      <c r="I915" s="30">
        <v>5337.9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76</v>
      </c>
      <c r="C916" s="28">
        <v>44876.517132789355</v>
      </c>
      <c r="D916" s="26" t="s">
        <v>10</v>
      </c>
      <c r="E916" s="26" t="s">
        <v>22</v>
      </c>
      <c r="F916" s="29">
        <v>9.8849999999999998</v>
      </c>
      <c r="G916" s="26" t="s">
        <v>43</v>
      </c>
      <c r="H916" s="26">
        <v>46</v>
      </c>
      <c r="I916" s="30">
        <v>454.71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76</v>
      </c>
      <c r="C917" s="28">
        <v>44876.517133263886</v>
      </c>
      <c r="D917" s="26" t="s">
        <v>10</v>
      </c>
      <c r="E917" s="26" t="s">
        <v>27</v>
      </c>
      <c r="F917" s="29">
        <v>106.18</v>
      </c>
      <c r="G917" s="26" t="s">
        <v>43</v>
      </c>
      <c r="H917" s="26">
        <v>307</v>
      </c>
      <c r="I917" s="30">
        <v>32597.26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76</v>
      </c>
      <c r="C918" s="28">
        <v>44876.517133356479</v>
      </c>
      <c r="D918" s="26" t="s">
        <v>10</v>
      </c>
      <c r="E918" s="26" t="s">
        <v>27</v>
      </c>
      <c r="F918" s="29">
        <v>106.18</v>
      </c>
      <c r="G918" s="26" t="s">
        <v>43</v>
      </c>
      <c r="H918" s="26">
        <v>309</v>
      </c>
      <c r="I918" s="30">
        <v>32809.620000000003</v>
      </c>
      <c r="J918" s="26" t="s">
        <v>28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76</v>
      </c>
      <c r="C919" s="28">
        <v>44876.517207129633</v>
      </c>
      <c r="D919" s="26" t="s">
        <v>10</v>
      </c>
      <c r="E919" s="26" t="s">
        <v>22</v>
      </c>
      <c r="F919" s="29">
        <v>9.8819999999999997</v>
      </c>
      <c r="G919" s="26" t="s">
        <v>43</v>
      </c>
      <c r="H919" s="26">
        <v>360</v>
      </c>
      <c r="I919" s="30">
        <v>3557.52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76</v>
      </c>
      <c r="C920" s="28">
        <v>44876.517216134256</v>
      </c>
      <c r="D920" s="26" t="s">
        <v>10</v>
      </c>
      <c r="E920" s="26" t="s">
        <v>22</v>
      </c>
      <c r="F920" s="29">
        <v>9.8800000000000008</v>
      </c>
      <c r="G920" s="26" t="s">
        <v>43</v>
      </c>
      <c r="H920" s="26">
        <v>36</v>
      </c>
      <c r="I920" s="30">
        <v>355.68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76</v>
      </c>
      <c r="C921" s="28">
        <v>44876.517644756947</v>
      </c>
      <c r="D921" s="26" t="s">
        <v>10</v>
      </c>
      <c r="E921" s="26" t="s">
        <v>27</v>
      </c>
      <c r="F921" s="29">
        <v>106.16</v>
      </c>
      <c r="G921" s="26" t="s">
        <v>43</v>
      </c>
      <c r="H921" s="26">
        <v>324</v>
      </c>
      <c r="I921" s="30">
        <v>34395.839999999997</v>
      </c>
      <c r="J921" s="26" t="s">
        <v>28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76</v>
      </c>
      <c r="C922" s="28">
        <v>44876.517645335647</v>
      </c>
      <c r="D922" s="26" t="s">
        <v>10</v>
      </c>
      <c r="E922" s="26" t="s">
        <v>27</v>
      </c>
      <c r="F922" s="29">
        <v>106.1</v>
      </c>
      <c r="G922" s="26" t="s">
        <v>43</v>
      </c>
      <c r="H922" s="26">
        <v>324</v>
      </c>
      <c r="I922" s="30">
        <v>34376.400000000001</v>
      </c>
      <c r="J922" s="26" t="s">
        <v>28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76</v>
      </c>
      <c r="C923" s="28">
        <v>44876.517819432869</v>
      </c>
      <c r="D923" s="26" t="s">
        <v>10</v>
      </c>
      <c r="E923" s="26" t="s">
        <v>22</v>
      </c>
      <c r="F923" s="29">
        <v>9.875</v>
      </c>
      <c r="G923" s="26" t="s">
        <v>43</v>
      </c>
      <c r="H923" s="26">
        <v>254</v>
      </c>
      <c r="I923" s="30">
        <v>2508.25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76</v>
      </c>
      <c r="C924" s="28">
        <v>44876.518111516205</v>
      </c>
      <c r="D924" s="26" t="s">
        <v>10</v>
      </c>
      <c r="E924" s="26" t="s">
        <v>27</v>
      </c>
      <c r="F924" s="29">
        <v>106.1</v>
      </c>
      <c r="G924" s="26" t="s">
        <v>43</v>
      </c>
      <c r="H924" s="26">
        <v>325</v>
      </c>
      <c r="I924" s="30">
        <v>34482.5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76</v>
      </c>
      <c r="C925" s="28">
        <v>44876.518582997684</v>
      </c>
      <c r="D925" s="26" t="s">
        <v>10</v>
      </c>
      <c r="E925" s="26" t="s">
        <v>22</v>
      </c>
      <c r="F925" s="29">
        <v>9.8710000000000004</v>
      </c>
      <c r="G925" s="26" t="s">
        <v>43</v>
      </c>
      <c r="H925" s="26">
        <v>419</v>
      </c>
      <c r="I925" s="30">
        <v>4135.95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76</v>
      </c>
      <c r="C926" s="28">
        <v>44876.518670717589</v>
      </c>
      <c r="D926" s="26" t="s">
        <v>10</v>
      </c>
      <c r="E926" s="26" t="s">
        <v>22</v>
      </c>
      <c r="F926" s="29">
        <v>9.8699999999999992</v>
      </c>
      <c r="G926" s="26" t="s">
        <v>43</v>
      </c>
      <c r="H926" s="26">
        <v>583</v>
      </c>
      <c r="I926" s="30">
        <v>5754.21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76</v>
      </c>
      <c r="C927" s="28">
        <v>44876.518721087959</v>
      </c>
      <c r="D927" s="26" t="s">
        <v>10</v>
      </c>
      <c r="E927" s="26" t="s">
        <v>27</v>
      </c>
      <c r="F927" s="29">
        <v>106.04</v>
      </c>
      <c r="G927" s="26" t="s">
        <v>43</v>
      </c>
      <c r="H927" s="26">
        <v>25</v>
      </c>
      <c r="I927" s="30">
        <v>2651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76</v>
      </c>
      <c r="C928" s="28">
        <v>44876.518730312499</v>
      </c>
      <c r="D928" s="26" t="s">
        <v>10</v>
      </c>
      <c r="E928" s="26" t="s">
        <v>27</v>
      </c>
      <c r="F928" s="29">
        <v>106.04</v>
      </c>
      <c r="G928" s="26" t="s">
        <v>43</v>
      </c>
      <c r="H928" s="26">
        <v>403</v>
      </c>
      <c r="I928" s="30">
        <v>42734.12</v>
      </c>
      <c r="J928" s="26" t="s">
        <v>28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76</v>
      </c>
      <c r="C929" s="28">
        <v>44876.51919875</v>
      </c>
      <c r="D929" s="26" t="s">
        <v>10</v>
      </c>
      <c r="E929" s="26" t="s">
        <v>22</v>
      </c>
      <c r="F929" s="29">
        <v>9.8689999999999998</v>
      </c>
      <c r="G929" s="26" t="s">
        <v>43</v>
      </c>
      <c r="H929" s="26">
        <v>368</v>
      </c>
      <c r="I929" s="30">
        <v>3631.79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76</v>
      </c>
      <c r="C930" s="28">
        <v>44876.519743275465</v>
      </c>
      <c r="D930" s="26" t="s">
        <v>10</v>
      </c>
      <c r="E930" s="26" t="s">
        <v>22</v>
      </c>
      <c r="F930" s="29">
        <v>9.8740000000000006</v>
      </c>
      <c r="G930" s="26" t="s">
        <v>43</v>
      </c>
      <c r="H930" s="26">
        <v>358</v>
      </c>
      <c r="I930" s="30">
        <v>3534.89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76</v>
      </c>
      <c r="C931" s="28">
        <v>44876.519743275465</v>
      </c>
      <c r="D931" s="26" t="s">
        <v>10</v>
      </c>
      <c r="E931" s="26" t="s">
        <v>27</v>
      </c>
      <c r="F931" s="29">
        <v>106.06</v>
      </c>
      <c r="G931" s="26" t="s">
        <v>43</v>
      </c>
      <c r="H931" s="26">
        <v>559</v>
      </c>
      <c r="I931" s="30">
        <v>59287.54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76</v>
      </c>
      <c r="C932" s="28">
        <v>44876.519743368059</v>
      </c>
      <c r="D932" s="26" t="s">
        <v>10</v>
      </c>
      <c r="E932" s="26" t="s">
        <v>27</v>
      </c>
      <c r="F932" s="29">
        <v>106.06</v>
      </c>
      <c r="G932" s="26" t="s">
        <v>43</v>
      </c>
      <c r="H932" s="26">
        <v>326</v>
      </c>
      <c r="I932" s="30">
        <v>34575.56</v>
      </c>
      <c r="J932" s="26" t="s">
        <v>24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76</v>
      </c>
      <c r="C933" s="28">
        <v>44876.51995721065</v>
      </c>
      <c r="D933" s="26" t="s">
        <v>10</v>
      </c>
      <c r="E933" s="26" t="s">
        <v>27</v>
      </c>
      <c r="F933" s="29">
        <v>106.04</v>
      </c>
      <c r="G933" s="26" t="s">
        <v>43</v>
      </c>
      <c r="H933" s="26">
        <v>292</v>
      </c>
      <c r="I933" s="30">
        <v>30963.68</v>
      </c>
      <c r="J933" s="26" t="s">
        <v>25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76</v>
      </c>
      <c r="C934" s="28">
        <v>44876.520198877311</v>
      </c>
      <c r="D934" s="26" t="s">
        <v>10</v>
      </c>
      <c r="E934" s="26" t="s">
        <v>22</v>
      </c>
      <c r="F934" s="29">
        <v>9.8710000000000004</v>
      </c>
      <c r="G934" s="26" t="s">
        <v>43</v>
      </c>
      <c r="H934" s="26">
        <v>360</v>
      </c>
      <c r="I934" s="30">
        <v>3553.56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76</v>
      </c>
      <c r="C935" s="28">
        <v>44876.520198969905</v>
      </c>
      <c r="D935" s="26" t="s">
        <v>10</v>
      </c>
      <c r="E935" s="26" t="s">
        <v>22</v>
      </c>
      <c r="F935" s="29">
        <v>9.8710000000000004</v>
      </c>
      <c r="G935" s="26" t="s">
        <v>43</v>
      </c>
      <c r="H935" s="26">
        <v>582</v>
      </c>
      <c r="I935" s="30">
        <v>5744.92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76</v>
      </c>
      <c r="C936" s="28">
        <v>44876.520278067132</v>
      </c>
      <c r="D936" s="26" t="s">
        <v>10</v>
      </c>
      <c r="E936" s="26" t="s">
        <v>29</v>
      </c>
      <c r="F936" s="29">
        <v>73.39</v>
      </c>
      <c r="G936" s="26" t="s">
        <v>43</v>
      </c>
      <c r="H936" s="26">
        <v>3</v>
      </c>
      <c r="I936" s="30">
        <v>220.17</v>
      </c>
      <c r="J936" s="26" t="s">
        <v>30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76</v>
      </c>
      <c r="C937" s="28">
        <v>44876.520512812502</v>
      </c>
      <c r="D937" s="26" t="s">
        <v>10</v>
      </c>
      <c r="E937" s="26" t="s">
        <v>27</v>
      </c>
      <c r="F937" s="29">
        <v>106.04</v>
      </c>
      <c r="G937" s="26" t="s">
        <v>43</v>
      </c>
      <c r="H937" s="26">
        <v>326</v>
      </c>
      <c r="I937" s="30">
        <v>34569.040000000001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76</v>
      </c>
      <c r="C938" s="28">
        <v>44876.520581909725</v>
      </c>
      <c r="D938" s="26" t="s">
        <v>10</v>
      </c>
      <c r="E938" s="26" t="s">
        <v>27</v>
      </c>
      <c r="F938" s="29">
        <v>106.02</v>
      </c>
      <c r="G938" s="26" t="s">
        <v>43</v>
      </c>
      <c r="H938" s="26">
        <v>325</v>
      </c>
      <c r="I938" s="30">
        <v>34456.5</v>
      </c>
      <c r="J938" s="26" t="s">
        <v>24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76</v>
      </c>
      <c r="C939" s="28">
        <v>44876.520696226849</v>
      </c>
      <c r="D939" s="26" t="s">
        <v>10</v>
      </c>
      <c r="E939" s="26" t="s">
        <v>22</v>
      </c>
      <c r="F939" s="29">
        <v>9.8699999999999992</v>
      </c>
      <c r="G939" s="26" t="s">
        <v>43</v>
      </c>
      <c r="H939" s="26">
        <v>232</v>
      </c>
      <c r="I939" s="30">
        <v>2289.84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76</v>
      </c>
      <c r="C940" s="28">
        <v>44876.52069646991</v>
      </c>
      <c r="D940" s="26" t="s">
        <v>10</v>
      </c>
      <c r="E940" s="26" t="s">
        <v>22</v>
      </c>
      <c r="F940" s="29">
        <v>9.8699999999999992</v>
      </c>
      <c r="G940" s="26" t="s">
        <v>43</v>
      </c>
      <c r="H940" s="26">
        <v>114</v>
      </c>
      <c r="I940" s="30">
        <v>1125.18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76</v>
      </c>
      <c r="C941" s="28">
        <v>44876.52119890046</v>
      </c>
      <c r="D941" s="26" t="s">
        <v>10</v>
      </c>
      <c r="E941" s="26" t="s">
        <v>27</v>
      </c>
      <c r="F941" s="29">
        <v>106.04</v>
      </c>
      <c r="G941" s="26" t="s">
        <v>43</v>
      </c>
      <c r="H941" s="26">
        <v>307</v>
      </c>
      <c r="I941" s="30">
        <v>32554.28</v>
      </c>
      <c r="J941" s="26" t="s">
        <v>28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76</v>
      </c>
      <c r="C942" s="28">
        <v>44876.521502025462</v>
      </c>
      <c r="D942" s="26" t="s">
        <v>10</v>
      </c>
      <c r="E942" s="26" t="s">
        <v>29</v>
      </c>
      <c r="F942" s="29">
        <v>73.39</v>
      </c>
      <c r="G942" s="26" t="s">
        <v>43</v>
      </c>
      <c r="H942" s="26">
        <v>179</v>
      </c>
      <c r="I942" s="30">
        <v>13136.81</v>
      </c>
      <c r="J942" s="26" t="s">
        <v>30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76</v>
      </c>
      <c r="C943" s="28">
        <v>44876.521502037038</v>
      </c>
      <c r="D943" s="26" t="s">
        <v>10</v>
      </c>
      <c r="E943" s="26" t="s">
        <v>29</v>
      </c>
      <c r="F943" s="29">
        <v>73.39</v>
      </c>
      <c r="G943" s="26" t="s">
        <v>43</v>
      </c>
      <c r="H943" s="26">
        <v>364</v>
      </c>
      <c r="I943" s="30">
        <v>26713.96</v>
      </c>
      <c r="J943" s="26" t="s">
        <v>30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76</v>
      </c>
      <c r="C944" s="28">
        <v>44876.521505023149</v>
      </c>
      <c r="D944" s="26" t="s">
        <v>10</v>
      </c>
      <c r="E944" s="26" t="s">
        <v>27</v>
      </c>
      <c r="F944" s="29">
        <v>106</v>
      </c>
      <c r="G944" s="26" t="s">
        <v>43</v>
      </c>
      <c r="H944" s="26">
        <v>300</v>
      </c>
      <c r="I944" s="30">
        <v>31800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76</v>
      </c>
      <c r="C945" s="28">
        <v>44876.521505104167</v>
      </c>
      <c r="D945" s="26" t="s">
        <v>10</v>
      </c>
      <c r="E945" s="26" t="s">
        <v>27</v>
      </c>
      <c r="F945" s="29">
        <v>106</v>
      </c>
      <c r="G945" s="26" t="s">
        <v>43</v>
      </c>
      <c r="H945" s="26">
        <v>299</v>
      </c>
      <c r="I945" s="30">
        <v>31694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76</v>
      </c>
      <c r="C946" s="28">
        <v>44876.521975659722</v>
      </c>
      <c r="D946" s="26" t="s">
        <v>10</v>
      </c>
      <c r="E946" s="26" t="s">
        <v>22</v>
      </c>
      <c r="F946" s="29">
        <v>9.8699999999999992</v>
      </c>
      <c r="G946" s="26" t="s">
        <v>43</v>
      </c>
      <c r="H946" s="26">
        <v>361</v>
      </c>
      <c r="I946" s="30">
        <v>3563.07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76</v>
      </c>
      <c r="C947" s="28">
        <v>44876.521975659722</v>
      </c>
      <c r="D947" s="26" t="s">
        <v>10</v>
      </c>
      <c r="E947" s="26" t="s">
        <v>22</v>
      </c>
      <c r="F947" s="29">
        <v>9.8699999999999992</v>
      </c>
      <c r="G947" s="26" t="s">
        <v>43</v>
      </c>
      <c r="H947" s="26">
        <v>239</v>
      </c>
      <c r="I947" s="30">
        <v>2358.9299999999998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76</v>
      </c>
      <c r="C948" s="28">
        <v>44876.52197577546</v>
      </c>
      <c r="D948" s="26" t="s">
        <v>10</v>
      </c>
      <c r="E948" s="26" t="s">
        <v>22</v>
      </c>
      <c r="F948" s="29">
        <v>9.8699999999999992</v>
      </c>
      <c r="G948" s="26" t="s">
        <v>43</v>
      </c>
      <c r="H948" s="26">
        <v>508</v>
      </c>
      <c r="I948" s="30">
        <v>5013.96</v>
      </c>
      <c r="J948" s="26" t="s">
        <v>24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76</v>
      </c>
      <c r="C949" s="28">
        <v>44876.521975891206</v>
      </c>
      <c r="D949" s="26" t="s">
        <v>10</v>
      </c>
      <c r="E949" s="26" t="s">
        <v>27</v>
      </c>
      <c r="F949" s="29">
        <v>106</v>
      </c>
      <c r="G949" s="26" t="s">
        <v>43</v>
      </c>
      <c r="H949" s="26">
        <v>231</v>
      </c>
      <c r="I949" s="30">
        <v>24486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76</v>
      </c>
      <c r="C950" s="28">
        <v>44876.521975891206</v>
      </c>
      <c r="D950" s="26" t="s">
        <v>10</v>
      </c>
      <c r="E950" s="26" t="s">
        <v>27</v>
      </c>
      <c r="F950" s="29">
        <v>106</v>
      </c>
      <c r="G950" s="26" t="s">
        <v>43</v>
      </c>
      <c r="H950" s="26">
        <v>68</v>
      </c>
      <c r="I950" s="30">
        <v>7208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76</v>
      </c>
      <c r="C951" s="28">
        <v>44876.522677280096</v>
      </c>
      <c r="D951" s="26" t="s">
        <v>10</v>
      </c>
      <c r="E951" s="26" t="s">
        <v>27</v>
      </c>
      <c r="F951" s="29">
        <v>105.98</v>
      </c>
      <c r="G951" s="26" t="s">
        <v>43</v>
      </c>
      <c r="H951" s="26">
        <v>41</v>
      </c>
      <c r="I951" s="30">
        <v>4345.18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76</v>
      </c>
      <c r="C952" s="28">
        <v>44876.523015914354</v>
      </c>
      <c r="D952" s="26" t="s">
        <v>10</v>
      </c>
      <c r="E952" s="26" t="s">
        <v>27</v>
      </c>
      <c r="F952" s="29">
        <v>106</v>
      </c>
      <c r="G952" s="26" t="s">
        <v>43</v>
      </c>
      <c r="H952" s="26">
        <v>279</v>
      </c>
      <c r="I952" s="30">
        <v>29574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76</v>
      </c>
      <c r="C953" s="28">
        <v>44876.523016006948</v>
      </c>
      <c r="D953" s="26" t="s">
        <v>10</v>
      </c>
      <c r="E953" s="26" t="s">
        <v>27</v>
      </c>
      <c r="F953" s="29">
        <v>106</v>
      </c>
      <c r="G953" s="26" t="s">
        <v>43</v>
      </c>
      <c r="H953" s="26">
        <v>298</v>
      </c>
      <c r="I953" s="30">
        <v>31588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76</v>
      </c>
      <c r="C954" s="28">
        <v>44876.523016689818</v>
      </c>
      <c r="D954" s="26" t="s">
        <v>10</v>
      </c>
      <c r="E954" s="26" t="s">
        <v>22</v>
      </c>
      <c r="F954" s="29">
        <v>9.8670000000000009</v>
      </c>
      <c r="G954" s="26" t="s">
        <v>43</v>
      </c>
      <c r="H954" s="26">
        <v>430</v>
      </c>
      <c r="I954" s="30">
        <v>4242.8100000000004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76</v>
      </c>
      <c r="C955" s="28">
        <v>44876.523016689818</v>
      </c>
      <c r="D955" s="26" t="s">
        <v>10</v>
      </c>
      <c r="E955" s="26" t="s">
        <v>22</v>
      </c>
      <c r="F955" s="29">
        <v>9.8670000000000009</v>
      </c>
      <c r="G955" s="26" t="s">
        <v>43</v>
      </c>
      <c r="H955" s="26">
        <v>186</v>
      </c>
      <c r="I955" s="30">
        <v>1835.26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76</v>
      </c>
      <c r="C956" s="28">
        <v>44876.52319443287</v>
      </c>
      <c r="D956" s="26" t="s">
        <v>10</v>
      </c>
      <c r="E956" s="26" t="s">
        <v>27</v>
      </c>
      <c r="F956" s="29">
        <v>106.02</v>
      </c>
      <c r="G956" s="26" t="s">
        <v>43</v>
      </c>
      <c r="H956" s="26">
        <v>299</v>
      </c>
      <c r="I956" s="30">
        <v>31699.98</v>
      </c>
      <c r="J956" s="26" t="s">
        <v>28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76</v>
      </c>
      <c r="C957" s="28">
        <v>44876.523802615739</v>
      </c>
      <c r="D957" s="26" t="s">
        <v>10</v>
      </c>
      <c r="E957" s="26" t="s">
        <v>27</v>
      </c>
      <c r="F957" s="29">
        <v>106.04</v>
      </c>
      <c r="G957" s="26" t="s">
        <v>43</v>
      </c>
      <c r="H957" s="26">
        <v>300</v>
      </c>
      <c r="I957" s="30">
        <v>31812</v>
      </c>
      <c r="J957" s="26" t="s">
        <v>28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76</v>
      </c>
      <c r="C958" s="28">
        <v>44876.523883599541</v>
      </c>
      <c r="D958" s="26" t="s">
        <v>10</v>
      </c>
      <c r="E958" s="26" t="s">
        <v>22</v>
      </c>
      <c r="F958" s="29">
        <v>9.8699999999999992</v>
      </c>
      <c r="G958" s="26" t="s">
        <v>43</v>
      </c>
      <c r="H958" s="26">
        <v>491</v>
      </c>
      <c r="I958" s="30">
        <v>4846.17</v>
      </c>
      <c r="J958" s="26" t="s">
        <v>24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76</v>
      </c>
      <c r="C959" s="28">
        <v>44876.524058854164</v>
      </c>
      <c r="D959" s="26" t="s">
        <v>10</v>
      </c>
      <c r="E959" s="26" t="s">
        <v>22</v>
      </c>
      <c r="F959" s="29">
        <v>9.8680000000000003</v>
      </c>
      <c r="G959" s="26" t="s">
        <v>43</v>
      </c>
      <c r="H959" s="26">
        <v>245</v>
      </c>
      <c r="I959" s="30">
        <v>2417.66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76</v>
      </c>
      <c r="C960" s="28">
        <v>44876.524058854164</v>
      </c>
      <c r="D960" s="26" t="s">
        <v>10</v>
      </c>
      <c r="E960" s="26" t="s">
        <v>22</v>
      </c>
      <c r="F960" s="29">
        <v>9.8680000000000003</v>
      </c>
      <c r="G960" s="26" t="s">
        <v>43</v>
      </c>
      <c r="H960" s="26">
        <v>361</v>
      </c>
      <c r="I960" s="30">
        <v>3562.35</v>
      </c>
      <c r="J960" s="26" t="s">
        <v>23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76</v>
      </c>
      <c r="C961" s="28">
        <v>44876.524380636576</v>
      </c>
      <c r="D961" s="26" t="s">
        <v>10</v>
      </c>
      <c r="E961" s="26" t="s">
        <v>27</v>
      </c>
      <c r="F961" s="29">
        <v>105.98</v>
      </c>
      <c r="G961" s="26" t="s">
        <v>43</v>
      </c>
      <c r="H961" s="26">
        <v>368</v>
      </c>
      <c r="I961" s="30">
        <v>39000.639999999999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76</v>
      </c>
      <c r="C962" s="28">
        <v>44876.524380717594</v>
      </c>
      <c r="D962" s="26" t="s">
        <v>10</v>
      </c>
      <c r="E962" s="26" t="s">
        <v>27</v>
      </c>
      <c r="F962" s="29">
        <v>105.98</v>
      </c>
      <c r="G962" s="26" t="s">
        <v>43</v>
      </c>
      <c r="H962" s="26">
        <v>299</v>
      </c>
      <c r="I962" s="30">
        <v>31688.02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76</v>
      </c>
      <c r="C963" s="28">
        <v>44876.524837974539</v>
      </c>
      <c r="D963" s="26" t="s">
        <v>10</v>
      </c>
      <c r="E963" s="26" t="s">
        <v>27</v>
      </c>
      <c r="F963" s="29">
        <v>105.98</v>
      </c>
      <c r="G963" s="26" t="s">
        <v>43</v>
      </c>
      <c r="H963" s="26">
        <v>299</v>
      </c>
      <c r="I963" s="30">
        <v>31688.02</v>
      </c>
      <c r="J963" s="26" t="s">
        <v>28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76</v>
      </c>
      <c r="C964" s="28">
        <v>44876.525317025465</v>
      </c>
      <c r="D964" s="26" t="s">
        <v>10</v>
      </c>
      <c r="E964" s="26" t="s">
        <v>22</v>
      </c>
      <c r="F964" s="29">
        <v>9.8670000000000009</v>
      </c>
      <c r="G964" s="26" t="s">
        <v>43</v>
      </c>
      <c r="H964" s="26">
        <v>100</v>
      </c>
      <c r="I964" s="30">
        <v>986.7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76</v>
      </c>
      <c r="C965" s="28">
        <v>44876.525317256943</v>
      </c>
      <c r="D965" s="26" t="s">
        <v>10</v>
      </c>
      <c r="E965" s="26" t="s">
        <v>22</v>
      </c>
      <c r="F965" s="29">
        <v>9.8670000000000009</v>
      </c>
      <c r="G965" s="26" t="s">
        <v>43</v>
      </c>
      <c r="H965" s="26">
        <v>258</v>
      </c>
      <c r="I965" s="30">
        <v>2545.69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76</v>
      </c>
      <c r="C966" s="28">
        <v>44876.525317256943</v>
      </c>
      <c r="D966" s="26" t="s">
        <v>10</v>
      </c>
      <c r="E966" s="26" t="s">
        <v>22</v>
      </c>
      <c r="F966" s="29">
        <v>9.8670000000000009</v>
      </c>
      <c r="G966" s="26" t="s">
        <v>43</v>
      </c>
      <c r="H966" s="26">
        <v>218</v>
      </c>
      <c r="I966" s="30">
        <v>2151.0100000000002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76</v>
      </c>
      <c r="C967" s="28">
        <v>44876.52533423611</v>
      </c>
      <c r="D967" s="26" t="s">
        <v>10</v>
      </c>
      <c r="E967" s="26" t="s">
        <v>22</v>
      </c>
      <c r="F967" s="29">
        <v>9.8659999999999997</v>
      </c>
      <c r="G967" s="26" t="s">
        <v>43</v>
      </c>
      <c r="H967" s="26">
        <v>472</v>
      </c>
      <c r="I967" s="30">
        <v>4656.75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76</v>
      </c>
      <c r="C968" s="28">
        <v>44876.525399502316</v>
      </c>
      <c r="D968" s="26" t="s">
        <v>10</v>
      </c>
      <c r="E968" s="26" t="s">
        <v>27</v>
      </c>
      <c r="F968" s="29">
        <v>105.98</v>
      </c>
      <c r="G968" s="26" t="s">
        <v>43</v>
      </c>
      <c r="H968" s="26">
        <v>27</v>
      </c>
      <c r="I968" s="30">
        <v>2861.46</v>
      </c>
      <c r="J968" s="26" t="s">
        <v>28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76</v>
      </c>
      <c r="C969" s="28">
        <v>44876.525399502316</v>
      </c>
      <c r="D969" s="26" t="s">
        <v>10</v>
      </c>
      <c r="E969" s="26" t="s">
        <v>27</v>
      </c>
      <c r="F969" s="29">
        <v>105.98</v>
      </c>
      <c r="G969" s="26" t="s">
        <v>43</v>
      </c>
      <c r="H969" s="26">
        <v>271</v>
      </c>
      <c r="I969" s="30">
        <v>28720.58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76</v>
      </c>
      <c r="C970" s="28">
        <v>44876.52561744213</v>
      </c>
      <c r="D970" s="26" t="s">
        <v>10</v>
      </c>
      <c r="E970" s="26" t="s">
        <v>27</v>
      </c>
      <c r="F970" s="29">
        <v>105.98</v>
      </c>
      <c r="G970" s="26" t="s">
        <v>43</v>
      </c>
      <c r="H970" s="26">
        <v>352</v>
      </c>
      <c r="I970" s="30">
        <v>37304.959999999999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76</v>
      </c>
      <c r="C971" s="28">
        <v>44876.526270162038</v>
      </c>
      <c r="D971" s="26" t="s">
        <v>10</v>
      </c>
      <c r="E971" s="26" t="s">
        <v>22</v>
      </c>
      <c r="F971" s="29">
        <v>9.8719999999999999</v>
      </c>
      <c r="G971" s="26" t="s">
        <v>43</v>
      </c>
      <c r="H971" s="26">
        <v>500</v>
      </c>
      <c r="I971" s="30">
        <v>4936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76</v>
      </c>
      <c r="C972" s="28">
        <v>44876.526270277776</v>
      </c>
      <c r="D972" s="26" t="s">
        <v>10</v>
      </c>
      <c r="E972" s="26" t="s">
        <v>22</v>
      </c>
      <c r="F972" s="29">
        <v>9.8719999999999999</v>
      </c>
      <c r="G972" s="26" t="s">
        <v>43</v>
      </c>
      <c r="H972" s="26">
        <v>76</v>
      </c>
      <c r="I972" s="30">
        <v>750.27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76</v>
      </c>
      <c r="C973" s="28">
        <v>44876.526270347225</v>
      </c>
      <c r="D973" s="26" t="s">
        <v>10</v>
      </c>
      <c r="E973" s="26" t="s">
        <v>27</v>
      </c>
      <c r="F973" s="29">
        <v>106.04</v>
      </c>
      <c r="G973" s="26" t="s">
        <v>43</v>
      </c>
      <c r="H973" s="26">
        <v>200</v>
      </c>
      <c r="I973" s="30">
        <v>21208</v>
      </c>
      <c r="J973" s="26" t="s">
        <v>28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76</v>
      </c>
      <c r="C974" s="28">
        <v>44876.526270347225</v>
      </c>
      <c r="D974" s="26" t="s">
        <v>10</v>
      </c>
      <c r="E974" s="26" t="s">
        <v>27</v>
      </c>
      <c r="F974" s="29">
        <v>106.04</v>
      </c>
      <c r="G974" s="26" t="s">
        <v>43</v>
      </c>
      <c r="H974" s="26">
        <v>11</v>
      </c>
      <c r="I974" s="30">
        <v>1166.44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76</v>
      </c>
      <c r="C975" s="28">
        <v>44876.526270347225</v>
      </c>
      <c r="D975" s="26" t="s">
        <v>10</v>
      </c>
      <c r="E975" s="26" t="s">
        <v>27</v>
      </c>
      <c r="F975" s="29">
        <v>106.04</v>
      </c>
      <c r="G975" s="26" t="s">
        <v>43</v>
      </c>
      <c r="H975" s="26">
        <v>88</v>
      </c>
      <c r="I975" s="30">
        <v>9331.52</v>
      </c>
      <c r="J975" s="26" t="s">
        <v>28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76</v>
      </c>
      <c r="C976" s="28">
        <v>44876.526612013891</v>
      </c>
      <c r="D976" s="26" t="s">
        <v>10</v>
      </c>
      <c r="E976" s="26" t="s">
        <v>27</v>
      </c>
      <c r="F976" s="29">
        <v>106</v>
      </c>
      <c r="G976" s="26" t="s">
        <v>43</v>
      </c>
      <c r="H976" s="26">
        <v>299</v>
      </c>
      <c r="I976" s="30">
        <v>31694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76</v>
      </c>
      <c r="C977" s="28">
        <v>44876.526666458332</v>
      </c>
      <c r="D977" s="26" t="s">
        <v>10</v>
      </c>
      <c r="E977" s="26" t="s">
        <v>27</v>
      </c>
      <c r="F977" s="29">
        <v>106</v>
      </c>
      <c r="G977" s="26" t="s">
        <v>43</v>
      </c>
      <c r="H977" s="26">
        <v>297</v>
      </c>
      <c r="I977" s="30">
        <v>31482</v>
      </c>
      <c r="J977" s="26" t="s">
        <v>24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76</v>
      </c>
      <c r="C978" s="28">
        <v>44876.52669003472</v>
      </c>
      <c r="D978" s="26" t="s">
        <v>10</v>
      </c>
      <c r="E978" s="26" t="s">
        <v>27</v>
      </c>
      <c r="F978" s="29">
        <v>106</v>
      </c>
      <c r="G978" s="26" t="s">
        <v>43</v>
      </c>
      <c r="H978" s="26">
        <v>277</v>
      </c>
      <c r="I978" s="30">
        <v>29362</v>
      </c>
      <c r="J978" s="26" t="s">
        <v>25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76</v>
      </c>
      <c r="C979" s="28">
        <v>44876.527281967596</v>
      </c>
      <c r="D979" s="26" t="s">
        <v>10</v>
      </c>
      <c r="E979" s="26" t="s">
        <v>22</v>
      </c>
      <c r="F979" s="29">
        <v>9.8659999999999997</v>
      </c>
      <c r="G979" s="26" t="s">
        <v>43</v>
      </c>
      <c r="H979" s="26">
        <v>419</v>
      </c>
      <c r="I979" s="30">
        <v>4133.8500000000004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76</v>
      </c>
      <c r="C980" s="28">
        <v>44876.52728209491</v>
      </c>
      <c r="D980" s="26" t="s">
        <v>10</v>
      </c>
      <c r="E980" s="26" t="s">
        <v>27</v>
      </c>
      <c r="F980" s="29">
        <v>105.98</v>
      </c>
      <c r="G980" s="26" t="s">
        <v>43</v>
      </c>
      <c r="H980" s="26">
        <v>193</v>
      </c>
      <c r="I980" s="30">
        <v>20454.14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76</v>
      </c>
      <c r="C981" s="28">
        <v>44876.52728209491</v>
      </c>
      <c r="D981" s="26" t="s">
        <v>10</v>
      </c>
      <c r="E981" s="26" t="s">
        <v>27</v>
      </c>
      <c r="F981" s="29">
        <v>105.98</v>
      </c>
      <c r="G981" s="26" t="s">
        <v>43</v>
      </c>
      <c r="H981" s="26">
        <v>106</v>
      </c>
      <c r="I981" s="30">
        <v>11233.88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76</v>
      </c>
      <c r="C982" s="28">
        <v>44876.527368206021</v>
      </c>
      <c r="D982" s="26" t="s">
        <v>10</v>
      </c>
      <c r="E982" s="26" t="s">
        <v>22</v>
      </c>
      <c r="F982" s="29">
        <v>9.8640000000000008</v>
      </c>
      <c r="G982" s="26" t="s">
        <v>43</v>
      </c>
      <c r="H982" s="26">
        <v>577</v>
      </c>
      <c r="I982" s="30">
        <v>5691.53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76</v>
      </c>
      <c r="C983" s="28">
        <v>44876.528139814814</v>
      </c>
      <c r="D983" s="26" t="s">
        <v>10</v>
      </c>
      <c r="E983" s="26" t="s">
        <v>22</v>
      </c>
      <c r="F983" s="29">
        <v>9.8659999999999997</v>
      </c>
      <c r="G983" s="26" t="s">
        <v>43</v>
      </c>
      <c r="H983" s="26">
        <v>23</v>
      </c>
      <c r="I983" s="30">
        <v>226.92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76</v>
      </c>
      <c r="C984" s="28">
        <v>44876.528139814814</v>
      </c>
      <c r="D984" s="26" t="s">
        <v>10</v>
      </c>
      <c r="E984" s="26" t="s">
        <v>22</v>
      </c>
      <c r="F984" s="29">
        <v>9.8659999999999997</v>
      </c>
      <c r="G984" s="26" t="s">
        <v>43</v>
      </c>
      <c r="H984" s="26">
        <v>350</v>
      </c>
      <c r="I984" s="30">
        <v>3453.1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76</v>
      </c>
      <c r="C985" s="28">
        <v>44876.528139814814</v>
      </c>
      <c r="D985" s="26" t="s">
        <v>10</v>
      </c>
      <c r="E985" s="26" t="s">
        <v>27</v>
      </c>
      <c r="F985" s="29">
        <v>106</v>
      </c>
      <c r="G985" s="26" t="s">
        <v>43</v>
      </c>
      <c r="H985" s="26">
        <v>286</v>
      </c>
      <c r="I985" s="30">
        <v>30316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76</v>
      </c>
      <c r="C986" s="28">
        <v>44876.528139918984</v>
      </c>
      <c r="D986" s="26" t="s">
        <v>10</v>
      </c>
      <c r="E986" s="26" t="s">
        <v>27</v>
      </c>
      <c r="F986" s="29">
        <v>106</v>
      </c>
      <c r="G986" s="26" t="s">
        <v>43</v>
      </c>
      <c r="H986" s="26">
        <v>290</v>
      </c>
      <c r="I986" s="30">
        <v>30740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76</v>
      </c>
      <c r="C987" s="28">
        <v>44876.528883171297</v>
      </c>
      <c r="D987" s="26" t="s">
        <v>10</v>
      </c>
      <c r="E987" s="26" t="s">
        <v>22</v>
      </c>
      <c r="F987" s="29">
        <v>9.8699999999999992</v>
      </c>
      <c r="G987" s="26" t="s">
        <v>43</v>
      </c>
      <c r="H987" s="26">
        <v>300</v>
      </c>
      <c r="I987" s="30">
        <v>2961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76</v>
      </c>
      <c r="C988" s="28">
        <v>44876.528883171297</v>
      </c>
      <c r="D988" s="26" t="s">
        <v>10</v>
      </c>
      <c r="E988" s="26" t="s">
        <v>22</v>
      </c>
      <c r="F988" s="29">
        <v>9.8699999999999992</v>
      </c>
      <c r="G988" s="26" t="s">
        <v>43</v>
      </c>
      <c r="H988" s="26">
        <v>77</v>
      </c>
      <c r="I988" s="30">
        <v>759.99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76</v>
      </c>
      <c r="C989" s="28">
        <v>44876.529023067131</v>
      </c>
      <c r="D989" s="26" t="s">
        <v>10</v>
      </c>
      <c r="E989" s="26" t="s">
        <v>27</v>
      </c>
      <c r="F989" s="29">
        <v>106.08</v>
      </c>
      <c r="G989" s="26" t="s">
        <v>43</v>
      </c>
      <c r="H989" s="26">
        <v>548</v>
      </c>
      <c r="I989" s="30">
        <v>58131.839999999997</v>
      </c>
      <c r="J989" s="26" t="s">
        <v>28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76</v>
      </c>
      <c r="C990" s="28">
        <v>44876.529023078707</v>
      </c>
      <c r="D990" s="26" t="s">
        <v>10</v>
      </c>
      <c r="E990" s="26" t="s">
        <v>22</v>
      </c>
      <c r="F990" s="29">
        <v>9.8719999999999999</v>
      </c>
      <c r="G990" s="26" t="s">
        <v>43</v>
      </c>
      <c r="H990" s="26">
        <v>500</v>
      </c>
      <c r="I990" s="30">
        <v>4936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76</v>
      </c>
      <c r="C991" s="28">
        <v>44876.529023078707</v>
      </c>
      <c r="D991" s="26" t="s">
        <v>10</v>
      </c>
      <c r="E991" s="26" t="s">
        <v>22</v>
      </c>
      <c r="F991" s="29">
        <v>9.8719999999999999</v>
      </c>
      <c r="G991" s="26" t="s">
        <v>43</v>
      </c>
      <c r="H991" s="26">
        <v>120</v>
      </c>
      <c r="I991" s="30">
        <v>1184.6400000000001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76</v>
      </c>
      <c r="C992" s="28">
        <v>44876.529239143521</v>
      </c>
      <c r="D992" s="26" t="s">
        <v>10</v>
      </c>
      <c r="E992" s="26" t="s">
        <v>22</v>
      </c>
      <c r="F992" s="29">
        <v>9.8699999999999992</v>
      </c>
      <c r="G992" s="26" t="s">
        <v>43</v>
      </c>
      <c r="H992" s="26">
        <v>280</v>
      </c>
      <c r="I992" s="30">
        <v>2763.6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76</v>
      </c>
      <c r="C993" s="28">
        <v>44876.529239143521</v>
      </c>
      <c r="D993" s="26" t="s">
        <v>10</v>
      </c>
      <c r="E993" s="26" t="s">
        <v>22</v>
      </c>
      <c r="F993" s="29">
        <v>9.8699999999999992</v>
      </c>
      <c r="G993" s="26" t="s">
        <v>43</v>
      </c>
      <c r="H993" s="26">
        <v>97</v>
      </c>
      <c r="I993" s="30">
        <v>957.39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76</v>
      </c>
      <c r="C994" s="28">
        <v>44876.52954019676</v>
      </c>
      <c r="D994" s="26" t="s">
        <v>10</v>
      </c>
      <c r="E994" s="26" t="s">
        <v>27</v>
      </c>
      <c r="F994" s="29">
        <v>106.08</v>
      </c>
      <c r="G994" s="26" t="s">
        <v>43</v>
      </c>
      <c r="H994" s="26">
        <v>407</v>
      </c>
      <c r="I994" s="30">
        <v>43174.559999999998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76</v>
      </c>
      <c r="C995" s="28">
        <v>44876.529614618055</v>
      </c>
      <c r="D995" s="26" t="s">
        <v>10</v>
      </c>
      <c r="E995" s="26" t="s">
        <v>29</v>
      </c>
      <c r="F995" s="29">
        <v>73.39</v>
      </c>
      <c r="G995" s="26" t="s">
        <v>43</v>
      </c>
      <c r="H995" s="26">
        <v>82</v>
      </c>
      <c r="I995" s="30">
        <v>6017.98</v>
      </c>
      <c r="J995" s="26" t="s">
        <v>30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76</v>
      </c>
      <c r="C996" s="28">
        <v>44876.529614618055</v>
      </c>
      <c r="D996" s="26" t="s">
        <v>10</v>
      </c>
      <c r="E996" s="26" t="s">
        <v>29</v>
      </c>
      <c r="F996" s="29">
        <v>73.39</v>
      </c>
      <c r="G996" s="26" t="s">
        <v>43</v>
      </c>
      <c r="H996" s="26">
        <v>308</v>
      </c>
      <c r="I996" s="30">
        <v>22604.12</v>
      </c>
      <c r="J996" s="26" t="s">
        <v>30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76</v>
      </c>
      <c r="C997" s="28">
        <v>44876.529705104163</v>
      </c>
      <c r="D997" s="26" t="s">
        <v>10</v>
      </c>
      <c r="E997" s="26" t="s">
        <v>22</v>
      </c>
      <c r="F997" s="29">
        <v>9.8680000000000003</v>
      </c>
      <c r="G997" s="26" t="s">
        <v>43</v>
      </c>
      <c r="H997" s="26">
        <v>355</v>
      </c>
      <c r="I997" s="30">
        <v>3503.14</v>
      </c>
      <c r="J997" s="26" t="s">
        <v>23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76</v>
      </c>
      <c r="C998" s="28">
        <v>44876.530086620369</v>
      </c>
      <c r="D998" s="26" t="s">
        <v>10</v>
      </c>
      <c r="E998" s="26" t="s">
        <v>27</v>
      </c>
      <c r="F998" s="29">
        <v>106.08</v>
      </c>
      <c r="G998" s="26" t="s">
        <v>43</v>
      </c>
      <c r="H998" s="26">
        <v>385</v>
      </c>
      <c r="I998" s="30">
        <v>40840.800000000003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76</v>
      </c>
      <c r="C999" s="28">
        <v>44876.530086620369</v>
      </c>
      <c r="D999" s="26" t="s">
        <v>10</v>
      </c>
      <c r="E999" s="26" t="s">
        <v>27</v>
      </c>
      <c r="F999" s="29">
        <v>106.08</v>
      </c>
      <c r="G999" s="26" t="s">
        <v>43</v>
      </c>
      <c r="H999" s="26">
        <v>161</v>
      </c>
      <c r="I999" s="30">
        <v>17078.88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76</v>
      </c>
      <c r="C1000" s="28">
        <v>44876.530240092594</v>
      </c>
      <c r="D1000" s="26" t="s">
        <v>10</v>
      </c>
      <c r="E1000" s="26" t="s">
        <v>22</v>
      </c>
      <c r="F1000" s="29">
        <v>9.8659999999999997</v>
      </c>
      <c r="G1000" s="26" t="s">
        <v>43</v>
      </c>
      <c r="H1000" s="26">
        <v>310</v>
      </c>
      <c r="I1000" s="30">
        <v>3058.46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76</v>
      </c>
      <c r="C1001" s="28">
        <v>44876.530240995373</v>
      </c>
      <c r="D1001" s="26" t="s">
        <v>10</v>
      </c>
      <c r="E1001" s="26" t="s">
        <v>22</v>
      </c>
      <c r="F1001" s="29">
        <v>9.8659999999999997</v>
      </c>
      <c r="G1001" s="26" t="s">
        <v>43</v>
      </c>
      <c r="H1001" s="26">
        <v>65</v>
      </c>
      <c r="I1001" s="30">
        <v>641.29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76</v>
      </c>
      <c r="C1002" s="28">
        <v>44876.530240995373</v>
      </c>
      <c r="D1002" s="26" t="s">
        <v>10</v>
      </c>
      <c r="E1002" s="26" t="s">
        <v>22</v>
      </c>
      <c r="F1002" s="29">
        <v>9.8659999999999997</v>
      </c>
      <c r="G1002" s="26" t="s">
        <v>43</v>
      </c>
      <c r="H1002" s="26">
        <v>23</v>
      </c>
      <c r="I1002" s="30">
        <v>226.92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76</v>
      </c>
      <c r="C1003" s="28">
        <v>44876.530428495367</v>
      </c>
      <c r="D1003" s="26" t="s">
        <v>10</v>
      </c>
      <c r="E1003" s="26" t="s">
        <v>22</v>
      </c>
      <c r="F1003" s="29">
        <v>9.8640000000000008</v>
      </c>
      <c r="G1003" s="26" t="s">
        <v>43</v>
      </c>
      <c r="H1003" s="26">
        <v>154</v>
      </c>
      <c r="I1003" s="30">
        <v>1519.06</v>
      </c>
      <c r="J1003" s="26" t="s">
        <v>24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76</v>
      </c>
      <c r="C1004" s="28">
        <v>44876.530428495367</v>
      </c>
      <c r="D1004" s="26" t="s">
        <v>10</v>
      </c>
      <c r="E1004" s="26" t="s">
        <v>22</v>
      </c>
      <c r="F1004" s="29">
        <v>9.8640000000000008</v>
      </c>
      <c r="G1004" s="26" t="s">
        <v>43</v>
      </c>
      <c r="H1004" s="26">
        <v>456</v>
      </c>
      <c r="I1004" s="30">
        <v>4497.9799999999996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76</v>
      </c>
      <c r="C1005" s="28">
        <v>44876.530818622683</v>
      </c>
      <c r="D1005" s="26" t="s">
        <v>10</v>
      </c>
      <c r="E1005" s="26" t="s">
        <v>22</v>
      </c>
      <c r="F1005" s="29">
        <v>9.86</v>
      </c>
      <c r="G1005" s="26" t="s">
        <v>43</v>
      </c>
      <c r="H1005" s="26">
        <v>300</v>
      </c>
      <c r="I1005" s="30">
        <v>2958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76</v>
      </c>
      <c r="C1006" s="28">
        <v>44876.530818622683</v>
      </c>
      <c r="D1006" s="26" t="s">
        <v>10</v>
      </c>
      <c r="E1006" s="26" t="s">
        <v>22</v>
      </c>
      <c r="F1006" s="29">
        <v>9.86</v>
      </c>
      <c r="G1006" s="26" t="s">
        <v>43</v>
      </c>
      <c r="H1006" s="26">
        <v>76</v>
      </c>
      <c r="I1006" s="30">
        <v>749.36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76</v>
      </c>
      <c r="C1007" s="28">
        <v>44876.53108090278</v>
      </c>
      <c r="D1007" s="26" t="s">
        <v>10</v>
      </c>
      <c r="E1007" s="26" t="s">
        <v>27</v>
      </c>
      <c r="F1007" s="29">
        <v>106</v>
      </c>
      <c r="G1007" s="26" t="s">
        <v>43</v>
      </c>
      <c r="H1007" s="26">
        <v>550</v>
      </c>
      <c r="I1007" s="30">
        <v>58300</v>
      </c>
      <c r="J1007" s="26" t="s">
        <v>28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76</v>
      </c>
      <c r="C1008" s="28">
        <v>44876.531081307869</v>
      </c>
      <c r="D1008" s="26" t="s">
        <v>10</v>
      </c>
      <c r="E1008" s="26" t="s">
        <v>27</v>
      </c>
      <c r="F1008" s="29">
        <v>105.98</v>
      </c>
      <c r="G1008" s="26" t="s">
        <v>43</v>
      </c>
      <c r="H1008" s="26">
        <v>550</v>
      </c>
      <c r="I1008" s="30">
        <v>58289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76</v>
      </c>
      <c r="C1009" s="28">
        <v>44876.531326666664</v>
      </c>
      <c r="D1009" s="26" t="s">
        <v>10</v>
      </c>
      <c r="E1009" s="26" t="s">
        <v>22</v>
      </c>
      <c r="F1009" s="29">
        <v>9.8580000000000005</v>
      </c>
      <c r="G1009" s="26" t="s">
        <v>43</v>
      </c>
      <c r="H1009" s="26">
        <v>348</v>
      </c>
      <c r="I1009" s="30">
        <v>3430.58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76</v>
      </c>
      <c r="C1010" s="28">
        <v>44876.531367673611</v>
      </c>
      <c r="D1010" s="26" t="s">
        <v>10</v>
      </c>
      <c r="E1010" s="26" t="s">
        <v>27</v>
      </c>
      <c r="F1010" s="29">
        <v>105.96</v>
      </c>
      <c r="G1010" s="26" t="s">
        <v>43</v>
      </c>
      <c r="H1010" s="26">
        <v>409</v>
      </c>
      <c r="I1010" s="30">
        <v>43337.64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76</v>
      </c>
      <c r="C1011" s="28">
        <v>44876.531971909724</v>
      </c>
      <c r="D1011" s="26" t="s">
        <v>10</v>
      </c>
      <c r="E1011" s="26" t="s">
        <v>22</v>
      </c>
      <c r="F1011" s="29">
        <v>9.8559999999999999</v>
      </c>
      <c r="G1011" s="26" t="s">
        <v>43</v>
      </c>
      <c r="H1011" s="26">
        <v>345</v>
      </c>
      <c r="I1011" s="30">
        <v>3400.32</v>
      </c>
      <c r="J1011" s="26" t="s">
        <v>23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76</v>
      </c>
      <c r="C1012" s="28">
        <v>44876.532112858797</v>
      </c>
      <c r="D1012" s="26" t="s">
        <v>10</v>
      </c>
      <c r="E1012" s="26" t="s">
        <v>22</v>
      </c>
      <c r="F1012" s="29">
        <v>9.8559999999999999</v>
      </c>
      <c r="G1012" s="26" t="s">
        <v>43</v>
      </c>
      <c r="H1012" s="26">
        <v>574</v>
      </c>
      <c r="I1012" s="30">
        <v>5657.34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76</v>
      </c>
      <c r="C1013" s="28">
        <v>44876.532343472223</v>
      </c>
      <c r="D1013" s="26" t="s">
        <v>10</v>
      </c>
      <c r="E1013" s="26" t="s">
        <v>27</v>
      </c>
      <c r="F1013" s="29">
        <v>105.9</v>
      </c>
      <c r="G1013" s="26" t="s">
        <v>43</v>
      </c>
      <c r="H1013" s="26">
        <v>280</v>
      </c>
      <c r="I1013" s="30">
        <v>29652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76</v>
      </c>
      <c r="C1014" s="28">
        <v>44876.532686296297</v>
      </c>
      <c r="D1014" s="26" t="s">
        <v>10</v>
      </c>
      <c r="E1014" s="26" t="s">
        <v>22</v>
      </c>
      <c r="F1014" s="29">
        <v>9.8520000000000003</v>
      </c>
      <c r="G1014" s="26" t="s">
        <v>43</v>
      </c>
      <c r="H1014" s="26">
        <v>344</v>
      </c>
      <c r="I1014" s="30">
        <v>3389.09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76</v>
      </c>
      <c r="C1015" s="28">
        <v>44876.533085266201</v>
      </c>
      <c r="D1015" s="26" t="s">
        <v>10</v>
      </c>
      <c r="E1015" s="26" t="s">
        <v>22</v>
      </c>
      <c r="F1015" s="29">
        <v>9.85</v>
      </c>
      <c r="G1015" s="26" t="s">
        <v>43</v>
      </c>
      <c r="H1015" s="26">
        <v>344</v>
      </c>
      <c r="I1015" s="30">
        <v>3388.4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76</v>
      </c>
      <c r="C1016" s="28">
        <v>44876.533125254631</v>
      </c>
      <c r="D1016" s="26" t="s">
        <v>10</v>
      </c>
      <c r="E1016" s="26" t="s">
        <v>27</v>
      </c>
      <c r="F1016" s="29">
        <v>105.9</v>
      </c>
      <c r="G1016" s="26" t="s">
        <v>43</v>
      </c>
      <c r="H1016" s="26">
        <v>294</v>
      </c>
      <c r="I1016" s="30">
        <v>31134.6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76</v>
      </c>
      <c r="C1017" s="28">
        <v>44876.533298576389</v>
      </c>
      <c r="D1017" s="26" t="s">
        <v>10</v>
      </c>
      <c r="E1017" s="26" t="s">
        <v>27</v>
      </c>
      <c r="F1017" s="29">
        <v>105.88</v>
      </c>
      <c r="G1017" s="26" t="s">
        <v>43</v>
      </c>
      <c r="H1017" s="26">
        <v>282</v>
      </c>
      <c r="I1017" s="30">
        <v>29858.16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76</v>
      </c>
      <c r="C1018" s="28">
        <v>44876.533478229168</v>
      </c>
      <c r="D1018" s="26" t="s">
        <v>10</v>
      </c>
      <c r="E1018" s="26" t="s">
        <v>27</v>
      </c>
      <c r="F1018" s="29">
        <v>105.86</v>
      </c>
      <c r="G1018" s="26" t="s">
        <v>43</v>
      </c>
      <c r="H1018" s="26">
        <v>280</v>
      </c>
      <c r="I1018" s="30">
        <v>29640.799999999999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76</v>
      </c>
      <c r="C1019" s="28">
        <v>44876.533712129632</v>
      </c>
      <c r="D1019" s="26" t="s">
        <v>10</v>
      </c>
      <c r="E1019" s="26" t="s">
        <v>22</v>
      </c>
      <c r="F1019" s="29">
        <v>9.8480000000000008</v>
      </c>
      <c r="G1019" s="26" t="s">
        <v>43</v>
      </c>
      <c r="H1019" s="26">
        <v>95</v>
      </c>
      <c r="I1019" s="30">
        <v>935.56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76</v>
      </c>
      <c r="C1020" s="28">
        <v>44876.533712129632</v>
      </c>
      <c r="D1020" s="26" t="s">
        <v>10</v>
      </c>
      <c r="E1020" s="26" t="s">
        <v>22</v>
      </c>
      <c r="F1020" s="29">
        <v>9.8480000000000008</v>
      </c>
      <c r="G1020" s="26" t="s">
        <v>43</v>
      </c>
      <c r="H1020" s="26">
        <v>249</v>
      </c>
      <c r="I1020" s="30">
        <v>2452.15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76</v>
      </c>
      <c r="C1021" s="28">
        <v>44876.533715069447</v>
      </c>
      <c r="D1021" s="26" t="s">
        <v>10</v>
      </c>
      <c r="E1021" s="26" t="s">
        <v>22</v>
      </c>
      <c r="F1021" s="29">
        <v>9.8460000000000001</v>
      </c>
      <c r="G1021" s="26" t="s">
        <v>43</v>
      </c>
      <c r="H1021" s="26">
        <v>70</v>
      </c>
      <c r="I1021" s="30">
        <v>689.22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76</v>
      </c>
      <c r="C1022" s="28">
        <v>44876.533746597219</v>
      </c>
      <c r="D1022" s="26" t="s">
        <v>10</v>
      </c>
      <c r="E1022" s="26" t="s">
        <v>22</v>
      </c>
      <c r="F1022" s="29">
        <v>9.8450000000000006</v>
      </c>
      <c r="G1022" s="26" t="s">
        <v>43</v>
      </c>
      <c r="H1022" s="26">
        <v>558</v>
      </c>
      <c r="I1022" s="30">
        <v>5493.51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76</v>
      </c>
      <c r="C1023" s="28">
        <v>44876.534506770833</v>
      </c>
      <c r="D1023" s="26" t="s">
        <v>10</v>
      </c>
      <c r="E1023" s="26" t="s">
        <v>27</v>
      </c>
      <c r="F1023" s="29">
        <v>105.96</v>
      </c>
      <c r="G1023" s="26" t="s">
        <v>43</v>
      </c>
      <c r="H1023" s="26">
        <v>279</v>
      </c>
      <c r="I1023" s="30">
        <v>29562.84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76</v>
      </c>
      <c r="C1024" s="28">
        <v>44876.534506875003</v>
      </c>
      <c r="D1024" s="26" t="s">
        <v>10</v>
      </c>
      <c r="E1024" s="26" t="s">
        <v>27</v>
      </c>
      <c r="F1024" s="29">
        <v>105.96</v>
      </c>
      <c r="G1024" s="26" t="s">
        <v>43</v>
      </c>
      <c r="H1024" s="26">
        <v>563</v>
      </c>
      <c r="I1024" s="30">
        <v>59655.48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76</v>
      </c>
      <c r="C1025" s="28">
        <v>44876.534590185183</v>
      </c>
      <c r="D1025" s="26" t="s">
        <v>10</v>
      </c>
      <c r="E1025" s="26" t="s">
        <v>27</v>
      </c>
      <c r="F1025" s="29">
        <v>105.92</v>
      </c>
      <c r="G1025" s="26" t="s">
        <v>43</v>
      </c>
      <c r="H1025" s="26">
        <v>299</v>
      </c>
      <c r="I1025" s="30">
        <v>31670.080000000002</v>
      </c>
      <c r="J1025" s="26" t="s">
        <v>25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76</v>
      </c>
      <c r="C1026" s="28">
        <v>44876.535399236112</v>
      </c>
      <c r="D1026" s="26" t="s">
        <v>10</v>
      </c>
      <c r="E1026" s="26" t="s">
        <v>22</v>
      </c>
      <c r="F1026" s="29">
        <v>9.8539999999999992</v>
      </c>
      <c r="G1026" s="26" t="s">
        <v>43</v>
      </c>
      <c r="H1026" s="26">
        <v>521</v>
      </c>
      <c r="I1026" s="30">
        <v>5133.93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76</v>
      </c>
      <c r="C1027" s="28">
        <v>44876.535401724534</v>
      </c>
      <c r="D1027" s="26" t="s">
        <v>10</v>
      </c>
      <c r="E1027" s="26" t="s">
        <v>22</v>
      </c>
      <c r="F1027" s="29">
        <v>9.8529999999999998</v>
      </c>
      <c r="G1027" s="26" t="s">
        <v>43</v>
      </c>
      <c r="H1027" s="26">
        <v>26</v>
      </c>
      <c r="I1027" s="30">
        <v>256.18</v>
      </c>
      <c r="J1027" s="26" t="s">
        <v>25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76</v>
      </c>
      <c r="C1028" s="28">
        <v>44876.53540184028</v>
      </c>
      <c r="D1028" s="26" t="s">
        <v>10</v>
      </c>
      <c r="E1028" s="26" t="s">
        <v>22</v>
      </c>
      <c r="F1028" s="29">
        <v>9.8529999999999998</v>
      </c>
      <c r="G1028" s="26" t="s">
        <v>43</v>
      </c>
      <c r="H1028" s="26">
        <v>172</v>
      </c>
      <c r="I1028" s="30">
        <v>1694.72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76</v>
      </c>
      <c r="C1029" s="28">
        <v>44876.53540184028</v>
      </c>
      <c r="D1029" s="26" t="s">
        <v>10</v>
      </c>
      <c r="E1029" s="26" t="s">
        <v>22</v>
      </c>
      <c r="F1029" s="29">
        <v>9.8529999999999998</v>
      </c>
      <c r="G1029" s="26" t="s">
        <v>43</v>
      </c>
      <c r="H1029" s="26">
        <v>244</v>
      </c>
      <c r="I1029" s="30">
        <v>2404.13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76</v>
      </c>
      <c r="C1030" s="28">
        <v>44876.535652557868</v>
      </c>
      <c r="D1030" s="26" t="s">
        <v>10</v>
      </c>
      <c r="E1030" s="26" t="s">
        <v>27</v>
      </c>
      <c r="F1030" s="29">
        <v>105.94</v>
      </c>
      <c r="G1030" s="26" t="s">
        <v>43</v>
      </c>
      <c r="H1030" s="26">
        <v>550</v>
      </c>
      <c r="I1030" s="30">
        <v>58267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76</v>
      </c>
      <c r="C1031" s="28">
        <v>44876.535652673614</v>
      </c>
      <c r="D1031" s="26" t="s">
        <v>10</v>
      </c>
      <c r="E1031" s="26" t="s">
        <v>22</v>
      </c>
      <c r="F1031" s="29">
        <v>9.8520000000000003</v>
      </c>
      <c r="G1031" s="26" t="s">
        <v>43</v>
      </c>
      <c r="H1031" s="26">
        <v>508</v>
      </c>
      <c r="I1031" s="30">
        <v>5004.82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76</v>
      </c>
      <c r="C1032" s="28">
        <v>44876.536867256946</v>
      </c>
      <c r="D1032" s="26" t="s">
        <v>10</v>
      </c>
      <c r="E1032" s="26" t="s">
        <v>22</v>
      </c>
      <c r="F1032" s="29">
        <v>9.859</v>
      </c>
      <c r="G1032" s="26" t="s">
        <v>43</v>
      </c>
      <c r="H1032" s="26">
        <v>544</v>
      </c>
      <c r="I1032" s="30">
        <v>5363.3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76</v>
      </c>
      <c r="C1033" s="28">
        <v>44876.536867256946</v>
      </c>
      <c r="D1033" s="26" t="s">
        <v>10</v>
      </c>
      <c r="E1033" s="26" t="s">
        <v>27</v>
      </c>
      <c r="F1033" s="29">
        <v>105.98</v>
      </c>
      <c r="G1033" s="26" t="s">
        <v>43</v>
      </c>
      <c r="H1033" s="26">
        <v>550</v>
      </c>
      <c r="I1033" s="30">
        <v>58289</v>
      </c>
      <c r="J1033" s="26" t="s">
        <v>28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76</v>
      </c>
      <c r="C1034" s="28">
        <v>44876.53686734954</v>
      </c>
      <c r="D1034" s="26" t="s">
        <v>10</v>
      </c>
      <c r="E1034" s="26" t="s">
        <v>27</v>
      </c>
      <c r="F1034" s="29">
        <v>105.98</v>
      </c>
      <c r="G1034" s="26" t="s">
        <v>43</v>
      </c>
      <c r="H1034" s="26">
        <v>546</v>
      </c>
      <c r="I1034" s="30">
        <v>57865.08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76</v>
      </c>
      <c r="C1035" s="28">
        <v>44876.537222847219</v>
      </c>
      <c r="D1035" s="26" t="s">
        <v>10</v>
      </c>
      <c r="E1035" s="26" t="s">
        <v>22</v>
      </c>
      <c r="F1035" s="29">
        <v>9.8629999999999995</v>
      </c>
      <c r="G1035" s="26" t="s">
        <v>43</v>
      </c>
      <c r="H1035" s="26">
        <v>483</v>
      </c>
      <c r="I1035" s="30">
        <v>4763.83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76</v>
      </c>
      <c r="C1036" s="28">
        <v>44876.537993182872</v>
      </c>
      <c r="D1036" s="26" t="s">
        <v>10</v>
      </c>
      <c r="E1036" s="26" t="s">
        <v>27</v>
      </c>
      <c r="F1036" s="29">
        <v>105.98</v>
      </c>
      <c r="G1036" s="26" t="s">
        <v>43</v>
      </c>
      <c r="H1036" s="26">
        <v>551</v>
      </c>
      <c r="I1036" s="30">
        <v>58394.98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76</v>
      </c>
      <c r="C1037" s="28">
        <v>44876.538056516205</v>
      </c>
      <c r="D1037" s="26" t="s">
        <v>10</v>
      </c>
      <c r="E1037" s="26" t="s">
        <v>22</v>
      </c>
      <c r="F1037" s="29">
        <v>9.8670000000000009</v>
      </c>
      <c r="G1037" s="26" t="s">
        <v>43</v>
      </c>
      <c r="H1037" s="26">
        <v>597</v>
      </c>
      <c r="I1037" s="30">
        <v>5890.6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76</v>
      </c>
      <c r="C1038" s="28">
        <v>44876.538643333333</v>
      </c>
      <c r="D1038" s="26" t="s">
        <v>10</v>
      </c>
      <c r="E1038" s="26" t="s">
        <v>27</v>
      </c>
      <c r="F1038" s="29">
        <v>106</v>
      </c>
      <c r="G1038" s="26" t="s">
        <v>43</v>
      </c>
      <c r="H1038" s="26">
        <v>422</v>
      </c>
      <c r="I1038" s="30">
        <v>44732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76</v>
      </c>
      <c r="C1039" s="28">
        <v>44876.538643726853</v>
      </c>
      <c r="D1039" s="26" t="s">
        <v>10</v>
      </c>
      <c r="E1039" s="26" t="s">
        <v>27</v>
      </c>
      <c r="F1039" s="29">
        <v>106</v>
      </c>
      <c r="G1039" s="26" t="s">
        <v>43</v>
      </c>
      <c r="H1039" s="26">
        <v>294</v>
      </c>
      <c r="I1039" s="30">
        <v>31164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76</v>
      </c>
      <c r="C1040" s="28">
        <v>44876.53881755787</v>
      </c>
      <c r="D1040" s="26" t="s">
        <v>10</v>
      </c>
      <c r="E1040" s="26" t="s">
        <v>22</v>
      </c>
      <c r="F1040" s="29">
        <v>9.8659999999999997</v>
      </c>
      <c r="G1040" s="26" t="s">
        <v>43</v>
      </c>
      <c r="H1040" s="26">
        <v>578</v>
      </c>
      <c r="I1040" s="30">
        <v>5702.55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76</v>
      </c>
      <c r="C1041" s="28">
        <v>44876.538818194444</v>
      </c>
      <c r="D1041" s="26" t="s">
        <v>10</v>
      </c>
      <c r="E1041" s="26" t="s">
        <v>29</v>
      </c>
      <c r="F1041" s="29">
        <v>73.37</v>
      </c>
      <c r="G1041" s="26" t="s">
        <v>43</v>
      </c>
      <c r="H1041" s="26">
        <v>509</v>
      </c>
      <c r="I1041" s="30">
        <v>37345.33</v>
      </c>
      <c r="J1041" s="26" t="s">
        <v>30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76</v>
      </c>
      <c r="C1042" s="28">
        <v>44876.538822662034</v>
      </c>
      <c r="D1042" s="26" t="s">
        <v>10</v>
      </c>
      <c r="E1042" s="26" t="s">
        <v>22</v>
      </c>
      <c r="F1042" s="29">
        <v>9.8629999999999995</v>
      </c>
      <c r="G1042" s="26" t="s">
        <v>43</v>
      </c>
      <c r="H1042" s="26">
        <v>58</v>
      </c>
      <c r="I1042" s="30">
        <v>572.04999999999995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76</v>
      </c>
      <c r="C1043" s="28">
        <v>44876.538942523148</v>
      </c>
      <c r="D1043" s="26" t="s">
        <v>10</v>
      </c>
      <c r="E1043" s="26" t="s">
        <v>22</v>
      </c>
      <c r="F1043" s="29">
        <v>9.8659999999999997</v>
      </c>
      <c r="G1043" s="26" t="s">
        <v>43</v>
      </c>
      <c r="H1043" s="26">
        <v>360</v>
      </c>
      <c r="I1043" s="30">
        <v>3551.76</v>
      </c>
      <c r="J1043" s="26" t="s">
        <v>25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76</v>
      </c>
      <c r="C1044" s="28">
        <v>44876.539460150459</v>
      </c>
      <c r="D1044" s="26" t="s">
        <v>10</v>
      </c>
      <c r="E1044" s="26" t="s">
        <v>22</v>
      </c>
      <c r="F1044" s="29">
        <v>9.8659999999999997</v>
      </c>
      <c r="G1044" s="26" t="s">
        <v>43</v>
      </c>
      <c r="H1044" s="26">
        <v>627</v>
      </c>
      <c r="I1044" s="30">
        <v>6185.98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76</v>
      </c>
      <c r="C1045" s="28">
        <v>44876.539469895833</v>
      </c>
      <c r="D1045" s="26" t="s">
        <v>10</v>
      </c>
      <c r="E1045" s="26" t="s">
        <v>27</v>
      </c>
      <c r="F1045" s="29">
        <v>105.98</v>
      </c>
      <c r="G1045" s="26" t="s">
        <v>43</v>
      </c>
      <c r="H1045" s="26">
        <v>295</v>
      </c>
      <c r="I1045" s="30">
        <v>31264.1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76</v>
      </c>
      <c r="C1046" s="28">
        <v>44876.540171932873</v>
      </c>
      <c r="D1046" s="26" t="s">
        <v>10</v>
      </c>
      <c r="E1046" s="26" t="s">
        <v>27</v>
      </c>
      <c r="F1046" s="29">
        <v>105.98</v>
      </c>
      <c r="G1046" s="26" t="s">
        <v>43</v>
      </c>
      <c r="H1046" s="26">
        <v>23</v>
      </c>
      <c r="I1046" s="30">
        <v>2437.54</v>
      </c>
      <c r="J1046" s="26" t="s">
        <v>28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76</v>
      </c>
      <c r="C1047" s="28">
        <v>44876.540197893519</v>
      </c>
      <c r="D1047" s="26" t="s">
        <v>10</v>
      </c>
      <c r="E1047" s="26" t="s">
        <v>27</v>
      </c>
      <c r="F1047" s="29">
        <v>105.98</v>
      </c>
      <c r="G1047" s="26" t="s">
        <v>43</v>
      </c>
      <c r="H1047" s="26">
        <v>440</v>
      </c>
      <c r="I1047" s="30">
        <v>46631.199999999997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76</v>
      </c>
      <c r="C1048" s="28">
        <v>44876.540197916664</v>
      </c>
      <c r="D1048" s="26" t="s">
        <v>10</v>
      </c>
      <c r="E1048" s="26" t="s">
        <v>22</v>
      </c>
      <c r="F1048" s="29">
        <v>9.8670000000000009</v>
      </c>
      <c r="G1048" s="26" t="s">
        <v>43</v>
      </c>
      <c r="H1048" s="26">
        <v>516</v>
      </c>
      <c r="I1048" s="30">
        <v>5091.37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76</v>
      </c>
      <c r="C1049" s="28">
        <v>44876.54019792824</v>
      </c>
      <c r="D1049" s="26" t="s">
        <v>10</v>
      </c>
      <c r="E1049" s="26" t="s">
        <v>27</v>
      </c>
      <c r="F1049" s="29">
        <v>105.98</v>
      </c>
      <c r="G1049" s="26" t="s">
        <v>43</v>
      </c>
      <c r="H1049" s="26">
        <v>570</v>
      </c>
      <c r="I1049" s="30">
        <v>60408.6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76</v>
      </c>
      <c r="C1050" s="28">
        <v>44876.540758784722</v>
      </c>
      <c r="D1050" s="26" t="s">
        <v>10</v>
      </c>
      <c r="E1050" s="26" t="s">
        <v>27</v>
      </c>
      <c r="F1050" s="29">
        <v>105.98</v>
      </c>
      <c r="G1050" s="26" t="s">
        <v>43</v>
      </c>
      <c r="H1050" s="26">
        <v>294</v>
      </c>
      <c r="I1050" s="30">
        <v>31158.12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76</v>
      </c>
      <c r="C1051" s="28">
        <v>44876.541419108798</v>
      </c>
      <c r="D1051" s="26" t="s">
        <v>10</v>
      </c>
      <c r="E1051" s="26" t="s">
        <v>22</v>
      </c>
      <c r="F1051" s="29">
        <v>9.8759999999999994</v>
      </c>
      <c r="G1051" s="26" t="s">
        <v>43</v>
      </c>
      <c r="H1051" s="26">
        <v>464</v>
      </c>
      <c r="I1051" s="30">
        <v>4582.46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76</v>
      </c>
      <c r="C1052" s="28">
        <v>44876.541419212961</v>
      </c>
      <c r="D1052" s="26" t="s">
        <v>10</v>
      </c>
      <c r="E1052" s="26" t="s">
        <v>22</v>
      </c>
      <c r="F1052" s="29">
        <v>9.8759999999999994</v>
      </c>
      <c r="G1052" s="26" t="s">
        <v>43</v>
      </c>
      <c r="H1052" s="26">
        <v>574</v>
      </c>
      <c r="I1052" s="30">
        <v>5668.82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76</v>
      </c>
      <c r="C1053" s="28">
        <v>44876.541614027781</v>
      </c>
      <c r="D1053" s="26" t="s">
        <v>10</v>
      </c>
      <c r="E1053" s="26" t="s">
        <v>22</v>
      </c>
      <c r="F1053" s="29">
        <v>9.8759999999999994</v>
      </c>
      <c r="G1053" s="26" t="s">
        <v>43</v>
      </c>
      <c r="H1053" s="26">
        <v>318</v>
      </c>
      <c r="I1053" s="30">
        <v>3140.57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76</v>
      </c>
      <c r="C1054" s="28">
        <v>44876.541919479168</v>
      </c>
      <c r="D1054" s="26" t="s">
        <v>10</v>
      </c>
      <c r="E1054" s="26" t="s">
        <v>27</v>
      </c>
      <c r="F1054" s="29">
        <v>106.08</v>
      </c>
      <c r="G1054" s="26" t="s">
        <v>43</v>
      </c>
      <c r="H1054" s="26">
        <v>624</v>
      </c>
      <c r="I1054" s="30">
        <v>66193.919999999998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76</v>
      </c>
      <c r="C1055" s="28">
        <v>44876.541919571762</v>
      </c>
      <c r="D1055" s="26" t="s">
        <v>10</v>
      </c>
      <c r="E1055" s="26" t="s">
        <v>27</v>
      </c>
      <c r="F1055" s="29">
        <v>106.08</v>
      </c>
      <c r="G1055" s="26" t="s">
        <v>43</v>
      </c>
      <c r="H1055" s="26">
        <v>458</v>
      </c>
      <c r="I1055" s="30">
        <v>48584.639999999999</v>
      </c>
      <c r="J1055" s="26" t="s">
        <v>24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76</v>
      </c>
      <c r="C1056" s="28">
        <v>44876.542331319448</v>
      </c>
      <c r="D1056" s="26" t="s">
        <v>10</v>
      </c>
      <c r="E1056" s="26" t="s">
        <v>22</v>
      </c>
      <c r="F1056" s="29">
        <v>9.8719999999999999</v>
      </c>
      <c r="G1056" s="26" t="s">
        <v>43</v>
      </c>
      <c r="H1056" s="26">
        <v>352</v>
      </c>
      <c r="I1056" s="30">
        <v>3474.94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76</v>
      </c>
      <c r="C1057" s="28">
        <v>44876.542460335651</v>
      </c>
      <c r="D1057" s="26" t="s">
        <v>10</v>
      </c>
      <c r="E1057" s="26" t="s">
        <v>27</v>
      </c>
      <c r="F1057" s="29">
        <v>106.06</v>
      </c>
      <c r="G1057" s="26" t="s">
        <v>43</v>
      </c>
      <c r="H1057" s="26">
        <v>326</v>
      </c>
      <c r="I1057" s="30">
        <v>34575.56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76</v>
      </c>
      <c r="C1058" s="28">
        <v>44876.542615358798</v>
      </c>
      <c r="D1058" s="26" t="s">
        <v>10</v>
      </c>
      <c r="E1058" s="26" t="s">
        <v>27</v>
      </c>
      <c r="F1058" s="29">
        <v>106.02</v>
      </c>
      <c r="G1058" s="26" t="s">
        <v>43</v>
      </c>
      <c r="H1058" s="26">
        <v>314</v>
      </c>
      <c r="I1058" s="30">
        <v>33290.28</v>
      </c>
      <c r="J1058" s="26" t="s">
        <v>25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76</v>
      </c>
      <c r="C1059" s="28">
        <v>44876.542963796295</v>
      </c>
      <c r="D1059" s="26" t="s">
        <v>10</v>
      </c>
      <c r="E1059" s="26" t="s">
        <v>27</v>
      </c>
      <c r="F1059" s="29">
        <v>106.06</v>
      </c>
      <c r="G1059" s="26" t="s">
        <v>43</v>
      </c>
      <c r="H1059" s="26">
        <v>327</v>
      </c>
      <c r="I1059" s="30">
        <v>34681.620000000003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76</v>
      </c>
      <c r="C1060" s="28">
        <v>44876.542964155095</v>
      </c>
      <c r="D1060" s="26" t="s">
        <v>10</v>
      </c>
      <c r="E1060" s="26" t="s">
        <v>22</v>
      </c>
      <c r="F1060" s="29">
        <v>9.8699999999999992</v>
      </c>
      <c r="G1060" s="26" t="s">
        <v>43</v>
      </c>
      <c r="H1060" s="26">
        <v>560</v>
      </c>
      <c r="I1060" s="30">
        <v>5527.2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76</v>
      </c>
      <c r="C1061" s="28">
        <v>44876.542964259257</v>
      </c>
      <c r="D1061" s="26" t="s">
        <v>10</v>
      </c>
      <c r="E1061" s="26" t="s">
        <v>22</v>
      </c>
      <c r="F1061" s="29">
        <v>9.8699999999999992</v>
      </c>
      <c r="G1061" s="26" t="s">
        <v>43</v>
      </c>
      <c r="H1061" s="26">
        <v>351</v>
      </c>
      <c r="I1061" s="30">
        <v>3464.37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76</v>
      </c>
      <c r="C1062" s="28">
        <v>44876.543779537038</v>
      </c>
      <c r="D1062" s="26" t="s">
        <v>10</v>
      </c>
      <c r="E1062" s="26" t="s">
        <v>22</v>
      </c>
      <c r="F1062" s="29">
        <v>9.8770000000000007</v>
      </c>
      <c r="G1062" s="26" t="s">
        <v>43</v>
      </c>
      <c r="H1062" s="26">
        <v>100</v>
      </c>
      <c r="I1062" s="30">
        <v>987.7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76</v>
      </c>
      <c r="C1063" s="28">
        <v>44876.543779537038</v>
      </c>
      <c r="D1063" s="26" t="s">
        <v>10</v>
      </c>
      <c r="E1063" s="26" t="s">
        <v>22</v>
      </c>
      <c r="F1063" s="29">
        <v>9.8770000000000007</v>
      </c>
      <c r="G1063" s="26" t="s">
        <v>43</v>
      </c>
      <c r="H1063" s="26">
        <v>102</v>
      </c>
      <c r="I1063" s="30">
        <v>1007.45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76</v>
      </c>
      <c r="C1064" s="28">
        <v>44876.543779537038</v>
      </c>
      <c r="D1064" s="26" t="s">
        <v>10</v>
      </c>
      <c r="E1064" s="26" t="s">
        <v>22</v>
      </c>
      <c r="F1064" s="29">
        <v>9.8770000000000007</v>
      </c>
      <c r="G1064" s="26" t="s">
        <v>43</v>
      </c>
      <c r="H1064" s="26">
        <v>150</v>
      </c>
      <c r="I1064" s="30">
        <v>1481.55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76</v>
      </c>
      <c r="C1065" s="28">
        <v>44876.543779537038</v>
      </c>
      <c r="D1065" s="26" t="s">
        <v>10</v>
      </c>
      <c r="E1065" s="26" t="s">
        <v>27</v>
      </c>
      <c r="F1065" s="29">
        <v>106.14</v>
      </c>
      <c r="G1065" s="26" t="s">
        <v>43</v>
      </c>
      <c r="H1065" s="26">
        <v>328</v>
      </c>
      <c r="I1065" s="30">
        <v>34813.919999999998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76</v>
      </c>
      <c r="C1066" s="28">
        <v>44876.543779629632</v>
      </c>
      <c r="D1066" s="26" t="s">
        <v>10</v>
      </c>
      <c r="E1066" s="26" t="s">
        <v>27</v>
      </c>
      <c r="F1066" s="29">
        <v>106.14</v>
      </c>
      <c r="G1066" s="26" t="s">
        <v>43</v>
      </c>
      <c r="H1066" s="26">
        <v>488</v>
      </c>
      <c r="I1066" s="30">
        <v>51796.32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76</v>
      </c>
      <c r="C1067" s="28">
        <v>44876.543780081018</v>
      </c>
      <c r="D1067" s="26" t="s">
        <v>10</v>
      </c>
      <c r="E1067" s="26" t="s">
        <v>22</v>
      </c>
      <c r="F1067" s="29">
        <v>9.8759999999999994</v>
      </c>
      <c r="G1067" s="26" t="s">
        <v>43</v>
      </c>
      <c r="H1067" s="26">
        <v>352</v>
      </c>
      <c r="I1067" s="30">
        <v>3476.35</v>
      </c>
      <c r="J1067" s="26" t="s">
        <v>23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76</v>
      </c>
      <c r="C1068" s="28">
        <v>44876.544943194443</v>
      </c>
      <c r="D1068" s="26" t="s">
        <v>10</v>
      </c>
      <c r="E1068" s="26" t="s">
        <v>27</v>
      </c>
      <c r="F1068" s="29">
        <v>106.18</v>
      </c>
      <c r="G1068" s="26" t="s">
        <v>43</v>
      </c>
      <c r="H1068" s="26">
        <v>326</v>
      </c>
      <c r="I1068" s="30">
        <v>34614.68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76</v>
      </c>
      <c r="C1069" s="28">
        <v>44876.544943287037</v>
      </c>
      <c r="D1069" s="26" t="s">
        <v>10</v>
      </c>
      <c r="E1069" s="26" t="s">
        <v>27</v>
      </c>
      <c r="F1069" s="29">
        <v>106.18</v>
      </c>
      <c r="G1069" s="26" t="s">
        <v>43</v>
      </c>
      <c r="H1069" s="26">
        <v>656</v>
      </c>
      <c r="I1069" s="30">
        <v>69654.080000000002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76</v>
      </c>
      <c r="C1070" s="28">
        <v>44876.545016863427</v>
      </c>
      <c r="D1070" s="26" t="s">
        <v>10</v>
      </c>
      <c r="E1070" s="26" t="s">
        <v>22</v>
      </c>
      <c r="F1070" s="29">
        <v>9.8849999999999998</v>
      </c>
      <c r="G1070" s="26" t="s">
        <v>43</v>
      </c>
      <c r="H1070" s="26">
        <v>34</v>
      </c>
      <c r="I1070" s="30">
        <v>336.09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76</v>
      </c>
      <c r="C1071" s="28">
        <v>44876.545016875003</v>
      </c>
      <c r="D1071" s="26" t="s">
        <v>10</v>
      </c>
      <c r="E1071" s="26" t="s">
        <v>22</v>
      </c>
      <c r="F1071" s="29">
        <v>9.8849999999999998</v>
      </c>
      <c r="G1071" s="26" t="s">
        <v>43</v>
      </c>
      <c r="H1071" s="26">
        <v>639</v>
      </c>
      <c r="I1071" s="30">
        <v>6316.52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76</v>
      </c>
      <c r="C1072" s="28">
        <v>44876.545016979166</v>
      </c>
      <c r="D1072" s="26" t="s">
        <v>10</v>
      </c>
      <c r="E1072" s="26" t="s">
        <v>22</v>
      </c>
      <c r="F1072" s="29">
        <v>9.8849999999999998</v>
      </c>
      <c r="G1072" s="26" t="s">
        <v>43</v>
      </c>
      <c r="H1072" s="26">
        <v>569</v>
      </c>
      <c r="I1072" s="30">
        <v>5624.57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76</v>
      </c>
      <c r="C1073" s="28">
        <v>44876.545026956017</v>
      </c>
      <c r="D1073" s="26" t="s">
        <v>10</v>
      </c>
      <c r="E1073" s="26" t="s">
        <v>29</v>
      </c>
      <c r="F1073" s="29">
        <v>73.5</v>
      </c>
      <c r="G1073" s="26" t="s">
        <v>43</v>
      </c>
      <c r="H1073" s="26">
        <v>225</v>
      </c>
      <c r="I1073" s="30">
        <v>16537.5</v>
      </c>
      <c r="J1073" s="26" t="s">
        <v>30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76</v>
      </c>
      <c r="C1074" s="28">
        <v>44876.545026956017</v>
      </c>
      <c r="D1074" s="26" t="s">
        <v>10</v>
      </c>
      <c r="E1074" s="26" t="s">
        <v>29</v>
      </c>
      <c r="F1074" s="29">
        <v>73.5</v>
      </c>
      <c r="G1074" s="26" t="s">
        <v>43</v>
      </c>
      <c r="H1074" s="26">
        <v>154</v>
      </c>
      <c r="I1074" s="30">
        <v>11319</v>
      </c>
      <c r="J1074" s="26" t="s">
        <v>30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76</v>
      </c>
      <c r="C1075" s="28">
        <v>44876.545230104166</v>
      </c>
      <c r="D1075" s="26" t="s">
        <v>10</v>
      </c>
      <c r="E1075" s="26" t="s">
        <v>27</v>
      </c>
      <c r="F1075" s="29">
        <v>106.1</v>
      </c>
      <c r="G1075" s="26" t="s">
        <v>43</v>
      </c>
      <c r="H1075" s="26">
        <v>289</v>
      </c>
      <c r="I1075" s="30">
        <v>30662.9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76</v>
      </c>
      <c r="C1076" s="28">
        <v>44876.54616484954</v>
      </c>
      <c r="D1076" s="26" t="s">
        <v>10</v>
      </c>
      <c r="E1076" s="26" t="s">
        <v>27</v>
      </c>
      <c r="F1076" s="29">
        <v>105.98</v>
      </c>
      <c r="G1076" s="26" t="s">
        <v>43</v>
      </c>
      <c r="H1076" s="26">
        <v>10</v>
      </c>
      <c r="I1076" s="30">
        <v>1059.8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76</v>
      </c>
      <c r="C1077" s="28">
        <v>44876.546284722222</v>
      </c>
      <c r="D1077" s="26" t="s">
        <v>10</v>
      </c>
      <c r="E1077" s="26" t="s">
        <v>27</v>
      </c>
      <c r="F1077" s="29">
        <v>105.98</v>
      </c>
      <c r="G1077" s="26" t="s">
        <v>43</v>
      </c>
      <c r="H1077" s="26">
        <v>285</v>
      </c>
      <c r="I1077" s="30">
        <v>30204.3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76</v>
      </c>
      <c r="C1078" s="28">
        <v>44876.546284861113</v>
      </c>
      <c r="D1078" s="26" t="s">
        <v>10</v>
      </c>
      <c r="E1078" s="26" t="s">
        <v>27</v>
      </c>
      <c r="F1078" s="29">
        <v>105.98</v>
      </c>
      <c r="G1078" s="26" t="s">
        <v>43</v>
      </c>
      <c r="H1078" s="26">
        <v>354</v>
      </c>
      <c r="I1078" s="30">
        <v>37516.92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76</v>
      </c>
      <c r="C1079" s="28">
        <v>44876.546290706021</v>
      </c>
      <c r="D1079" s="26" t="s">
        <v>10</v>
      </c>
      <c r="E1079" s="26" t="s">
        <v>22</v>
      </c>
      <c r="F1079" s="29">
        <v>9.8659999999999997</v>
      </c>
      <c r="G1079" s="26" t="s">
        <v>43</v>
      </c>
      <c r="H1079" s="26">
        <v>453</v>
      </c>
      <c r="I1079" s="30">
        <v>4469.3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76</v>
      </c>
      <c r="C1080" s="28">
        <v>44876.546290798608</v>
      </c>
      <c r="D1080" s="26" t="s">
        <v>10</v>
      </c>
      <c r="E1080" s="26" t="s">
        <v>22</v>
      </c>
      <c r="F1080" s="29">
        <v>9.8670000000000009</v>
      </c>
      <c r="G1080" s="26" t="s">
        <v>43</v>
      </c>
      <c r="H1080" s="26">
        <v>490</v>
      </c>
      <c r="I1080" s="30">
        <v>4834.83</v>
      </c>
      <c r="J1080" s="26" t="s">
        <v>23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76</v>
      </c>
      <c r="C1081" s="28">
        <v>44876.546290798608</v>
      </c>
      <c r="D1081" s="26" t="s">
        <v>10</v>
      </c>
      <c r="E1081" s="26" t="s">
        <v>22</v>
      </c>
      <c r="F1081" s="29">
        <v>9.8670000000000009</v>
      </c>
      <c r="G1081" s="26" t="s">
        <v>43</v>
      </c>
      <c r="H1081" s="26">
        <v>48</v>
      </c>
      <c r="I1081" s="30">
        <v>473.62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76</v>
      </c>
      <c r="C1082" s="28">
        <v>44876.546291157407</v>
      </c>
      <c r="D1082" s="26" t="s">
        <v>10</v>
      </c>
      <c r="E1082" s="26" t="s">
        <v>22</v>
      </c>
      <c r="F1082" s="29">
        <v>9.8659999999999997</v>
      </c>
      <c r="G1082" s="26" t="s">
        <v>43</v>
      </c>
      <c r="H1082" s="26">
        <v>500</v>
      </c>
      <c r="I1082" s="30">
        <v>4933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76</v>
      </c>
      <c r="C1083" s="28">
        <v>44876.546291342594</v>
      </c>
      <c r="D1083" s="26" t="s">
        <v>10</v>
      </c>
      <c r="E1083" s="26" t="s">
        <v>22</v>
      </c>
      <c r="F1083" s="29">
        <v>9.8659999999999997</v>
      </c>
      <c r="G1083" s="26" t="s">
        <v>43</v>
      </c>
      <c r="H1083" s="26">
        <v>38</v>
      </c>
      <c r="I1083" s="30">
        <v>374.91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76</v>
      </c>
      <c r="C1084" s="28">
        <v>44876.54703721065</v>
      </c>
      <c r="D1084" s="26" t="s">
        <v>10</v>
      </c>
      <c r="E1084" s="26" t="s">
        <v>27</v>
      </c>
      <c r="F1084" s="29">
        <v>106</v>
      </c>
      <c r="G1084" s="26" t="s">
        <v>43</v>
      </c>
      <c r="H1084" s="26">
        <v>572</v>
      </c>
      <c r="I1084" s="30">
        <v>60632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76</v>
      </c>
      <c r="C1085" s="28">
        <v>44876.547739212961</v>
      </c>
      <c r="D1085" s="26" t="s">
        <v>10</v>
      </c>
      <c r="E1085" s="26" t="s">
        <v>27</v>
      </c>
      <c r="F1085" s="29">
        <v>105.98</v>
      </c>
      <c r="G1085" s="26" t="s">
        <v>43</v>
      </c>
      <c r="H1085" s="26">
        <v>343</v>
      </c>
      <c r="I1085" s="30">
        <v>36351.14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76</v>
      </c>
      <c r="C1086" s="28">
        <v>44876.547739305555</v>
      </c>
      <c r="D1086" s="26" t="s">
        <v>10</v>
      </c>
      <c r="E1086" s="26" t="s">
        <v>27</v>
      </c>
      <c r="F1086" s="29">
        <v>105.98</v>
      </c>
      <c r="G1086" s="26" t="s">
        <v>43</v>
      </c>
      <c r="H1086" s="26">
        <v>283</v>
      </c>
      <c r="I1086" s="30">
        <v>29992.34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76</v>
      </c>
      <c r="C1087" s="28">
        <v>44876.548037789355</v>
      </c>
      <c r="D1087" s="26" t="s">
        <v>10</v>
      </c>
      <c r="E1087" s="26" t="s">
        <v>22</v>
      </c>
      <c r="F1087" s="29">
        <v>9.8610000000000007</v>
      </c>
      <c r="G1087" s="26" t="s">
        <v>43</v>
      </c>
      <c r="H1087" s="26">
        <v>435</v>
      </c>
      <c r="I1087" s="30">
        <v>4289.54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76</v>
      </c>
      <c r="C1088" s="28">
        <v>44876.548075300925</v>
      </c>
      <c r="D1088" s="26" t="s">
        <v>10</v>
      </c>
      <c r="E1088" s="26" t="s">
        <v>27</v>
      </c>
      <c r="F1088" s="29">
        <v>105.96</v>
      </c>
      <c r="G1088" s="26" t="s">
        <v>43</v>
      </c>
      <c r="H1088" s="26">
        <v>285</v>
      </c>
      <c r="I1088" s="30">
        <v>30198.6</v>
      </c>
      <c r="J1088" s="26" t="s">
        <v>28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76</v>
      </c>
      <c r="C1089" s="28">
        <v>44876.548501747682</v>
      </c>
      <c r="D1089" s="26" t="s">
        <v>10</v>
      </c>
      <c r="E1089" s="26" t="s">
        <v>22</v>
      </c>
      <c r="F1089" s="29">
        <v>9.859</v>
      </c>
      <c r="G1089" s="26" t="s">
        <v>43</v>
      </c>
      <c r="H1089" s="26">
        <v>244</v>
      </c>
      <c r="I1089" s="30">
        <v>2405.6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76</v>
      </c>
      <c r="C1090" s="28">
        <v>44876.548501747682</v>
      </c>
      <c r="D1090" s="26" t="s">
        <v>10</v>
      </c>
      <c r="E1090" s="26" t="s">
        <v>22</v>
      </c>
      <c r="F1090" s="29">
        <v>9.859</v>
      </c>
      <c r="G1090" s="26" t="s">
        <v>43</v>
      </c>
      <c r="H1090" s="26">
        <v>287</v>
      </c>
      <c r="I1090" s="30">
        <v>2829.53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76</v>
      </c>
      <c r="C1091" s="28">
        <v>44876.548896956017</v>
      </c>
      <c r="D1091" s="26" t="s">
        <v>10</v>
      </c>
      <c r="E1091" s="26" t="s">
        <v>27</v>
      </c>
      <c r="F1091" s="29">
        <v>105.92</v>
      </c>
      <c r="G1091" s="26" t="s">
        <v>43</v>
      </c>
      <c r="H1091" s="26">
        <v>276</v>
      </c>
      <c r="I1091" s="30">
        <v>29233.919999999998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76</v>
      </c>
      <c r="C1092" s="28">
        <v>44876.549977905095</v>
      </c>
      <c r="D1092" s="26" t="s">
        <v>10</v>
      </c>
      <c r="E1092" s="26" t="s">
        <v>27</v>
      </c>
      <c r="F1092" s="29">
        <v>105.88</v>
      </c>
      <c r="G1092" s="26" t="s">
        <v>43</v>
      </c>
      <c r="H1092" s="26">
        <v>479</v>
      </c>
      <c r="I1092" s="30">
        <v>50716.52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76</v>
      </c>
      <c r="C1093" s="28">
        <v>44876.550198078701</v>
      </c>
      <c r="D1093" s="26" t="s">
        <v>10</v>
      </c>
      <c r="E1093" s="26" t="s">
        <v>22</v>
      </c>
      <c r="F1093" s="29">
        <v>9.8539999999999992</v>
      </c>
      <c r="G1093" s="26" t="s">
        <v>43</v>
      </c>
      <c r="H1093" s="26">
        <v>720</v>
      </c>
      <c r="I1093" s="30">
        <v>7094.88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76</v>
      </c>
      <c r="C1094" s="28">
        <v>44876.550246550927</v>
      </c>
      <c r="D1094" s="26" t="s">
        <v>10</v>
      </c>
      <c r="E1094" s="26" t="s">
        <v>22</v>
      </c>
      <c r="F1094" s="29">
        <v>9.8529999999999998</v>
      </c>
      <c r="G1094" s="26" t="s">
        <v>43</v>
      </c>
      <c r="H1094" s="26">
        <v>525</v>
      </c>
      <c r="I1094" s="30">
        <v>5172.83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76</v>
      </c>
      <c r="C1095" s="28">
        <v>44876.550951342593</v>
      </c>
      <c r="D1095" s="26" t="s">
        <v>10</v>
      </c>
      <c r="E1095" s="26" t="s">
        <v>27</v>
      </c>
      <c r="F1095" s="29">
        <v>105.86</v>
      </c>
      <c r="G1095" s="26" t="s">
        <v>43</v>
      </c>
      <c r="H1095" s="26">
        <v>513</v>
      </c>
      <c r="I1095" s="30">
        <v>54306.18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76</v>
      </c>
      <c r="C1096" s="28">
        <v>44876.550951446756</v>
      </c>
      <c r="D1096" s="26" t="s">
        <v>10</v>
      </c>
      <c r="E1096" s="26" t="s">
        <v>27</v>
      </c>
      <c r="F1096" s="29">
        <v>105.86</v>
      </c>
      <c r="G1096" s="26" t="s">
        <v>43</v>
      </c>
      <c r="H1096" s="26">
        <v>534</v>
      </c>
      <c r="I1096" s="30">
        <v>56529.24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76</v>
      </c>
      <c r="C1097" s="28">
        <v>44876.550951446756</v>
      </c>
      <c r="D1097" s="26" t="s">
        <v>10</v>
      </c>
      <c r="E1097" s="26" t="s">
        <v>27</v>
      </c>
      <c r="F1097" s="29">
        <v>105.86</v>
      </c>
      <c r="G1097" s="26" t="s">
        <v>43</v>
      </c>
      <c r="H1097" s="26">
        <v>313</v>
      </c>
      <c r="I1097" s="30">
        <v>33134.18</v>
      </c>
      <c r="J1097" s="26" t="s">
        <v>25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76</v>
      </c>
      <c r="C1098" s="28">
        <v>44876.55095157407</v>
      </c>
      <c r="D1098" s="26" t="s">
        <v>10</v>
      </c>
      <c r="E1098" s="26" t="s">
        <v>27</v>
      </c>
      <c r="F1098" s="29">
        <v>105.84</v>
      </c>
      <c r="G1098" s="26" t="s">
        <v>43</v>
      </c>
      <c r="H1098" s="26">
        <v>358</v>
      </c>
      <c r="I1098" s="30">
        <v>37890.720000000001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76</v>
      </c>
      <c r="C1099" s="28">
        <v>44876.55095178241</v>
      </c>
      <c r="D1099" s="26" t="s">
        <v>10</v>
      </c>
      <c r="E1099" s="26" t="s">
        <v>27</v>
      </c>
      <c r="F1099" s="29">
        <v>105.84</v>
      </c>
      <c r="G1099" s="26" t="s">
        <v>43</v>
      </c>
      <c r="H1099" s="26">
        <v>534</v>
      </c>
      <c r="I1099" s="30">
        <v>56518.559999999998</v>
      </c>
      <c r="J1099" s="26" t="s">
        <v>24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76</v>
      </c>
      <c r="C1100" s="28">
        <v>44876.551585555557</v>
      </c>
      <c r="D1100" s="26" t="s">
        <v>10</v>
      </c>
      <c r="E1100" s="26" t="s">
        <v>22</v>
      </c>
      <c r="F1100" s="29">
        <v>9.8539999999999992</v>
      </c>
      <c r="G1100" s="26" t="s">
        <v>43</v>
      </c>
      <c r="H1100" s="26">
        <v>79</v>
      </c>
      <c r="I1100" s="30">
        <v>778.47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76</v>
      </c>
      <c r="C1101" s="28">
        <v>44876.551585555557</v>
      </c>
      <c r="D1101" s="26" t="s">
        <v>10</v>
      </c>
      <c r="E1101" s="26" t="s">
        <v>22</v>
      </c>
      <c r="F1101" s="29">
        <v>9.8539999999999992</v>
      </c>
      <c r="G1101" s="26" t="s">
        <v>43</v>
      </c>
      <c r="H1101" s="26">
        <v>68</v>
      </c>
      <c r="I1101" s="30">
        <v>670.07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76</v>
      </c>
      <c r="C1102" s="28">
        <v>44876.551585578702</v>
      </c>
      <c r="D1102" s="26" t="s">
        <v>10</v>
      </c>
      <c r="E1102" s="26" t="s">
        <v>22</v>
      </c>
      <c r="F1102" s="29">
        <v>9.8539999999999992</v>
      </c>
      <c r="G1102" s="26" t="s">
        <v>43</v>
      </c>
      <c r="H1102" s="26">
        <v>63</v>
      </c>
      <c r="I1102" s="30">
        <v>620.79999999999995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76</v>
      </c>
      <c r="C1103" s="28">
        <v>44876.551585578702</v>
      </c>
      <c r="D1103" s="26" t="s">
        <v>10</v>
      </c>
      <c r="E1103" s="26" t="s">
        <v>22</v>
      </c>
      <c r="F1103" s="29">
        <v>9.8539999999999992</v>
      </c>
      <c r="G1103" s="26" t="s">
        <v>43</v>
      </c>
      <c r="H1103" s="26">
        <v>174</v>
      </c>
      <c r="I1103" s="30">
        <v>1714.6</v>
      </c>
      <c r="J1103" s="26" t="s">
        <v>23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76</v>
      </c>
      <c r="C1104" s="28">
        <v>44876.551585578702</v>
      </c>
      <c r="D1104" s="26" t="s">
        <v>10</v>
      </c>
      <c r="E1104" s="26" t="s">
        <v>22</v>
      </c>
      <c r="F1104" s="29">
        <v>9.8539999999999992</v>
      </c>
      <c r="G1104" s="26" t="s">
        <v>43</v>
      </c>
      <c r="H1104" s="26">
        <v>94</v>
      </c>
      <c r="I1104" s="30">
        <v>926.28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76</v>
      </c>
      <c r="C1105" s="28">
        <v>44876.55216806713</v>
      </c>
      <c r="D1105" s="26" t="s">
        <v>10</v>
      </c>
      <c r="E1105" s="26" t="s">
        <v>27</v>
      </c>
      <c r="F1105" s="29">
        <v>105.82</v>
      </c>
      <c r="G1105" s="26" t="s">
        <v>43</v>
      </c>
      <c r="H1105" s="26">
        <v>532</v>
      </c>
      <c r="I1105" s="30">
        <v>56296.24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76</v>
      </c>
      <c r="C1106" s="28">
        <v>44876.552684131944</v>
      </c>
      <c r="D1106" s="26" t="s">
        <v>10</v>
      </c>
      <c r="E1106" s="26" t="s">
        <v>22</v>
      </c>
      <c r="F1106" s="29">
        <v>9.85</v>
      </c>
      <c r="G1106" s="26" t="s">
        <v>43</v>
      </c>
      <c r="H1106" s="26">
        <v>521</v>
      </c>
      <c r="I1106" s="30">
        <v>5131.850000000000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76</v>
      </c>
      <c r="C1107" s="28">
        <v>44876.552684236114</v>
      </c>
      <c r="D1107" s="26" t="s">
        <v>10</v>
      </c>
      <c r="E1107" s="26" t="s">
        <v>22</v>
      </c>
      <c r="F1107" s="29">
        <v>9.85</v>
      </c>
      <c r="G1107" s="26" t="s">
        <v>43</v>
      </c>
      <c r="H1107" s="26">
        <v>487</v>
      </c>
      <c r="I1107" s="30">
        <v>4796.95</v>
      </c>
      <c r="J1107" s="26" t="s">
        <v>23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76</v>
      </c>
      <c r="C1108" s="28">
        <v>44876.553232442129</v>
      </c>
      <c r="D1108" s="26" t="s">
        <v>10</v>
      </c>
      <c r="E1108" s="26" t="s">
        <v>27</v>
      </c>
      <c r="F1108" s="29">
        <v>105.82</v>
      </c>
      <c r="G1108" s="26" t="s">
        <v>43</v>
      </c>
      <c r="H1108" s="26">
        <v>485</v>
      </c>
      <c r="I1108" s="30">
        <v>51322.7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76</v>
      </c>
      <c r="C1109" s="28">
        <v>44876.553394756942</v>
      </c>
      <c r="D1109" s="26" t="s">
        <v>10</v>
      </c>
      <c r="E1109" s="26" t="s">
        <v>29</v>
      </c>
      <c r="F1109" s="29">
        <v>73.27</v>
      </c>
      <c r="G1109" s="26" t="s">
        <v>43</v>
      </c>
      <c r="H1109" s="26">
        <v>226</v>
      </c>
      <c r="I1109" s="30">
        <v>16559.02</v>
      </c>
      <c r="J1109" s="26" t="s">
        <v>30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76</v>
      </c>
      <c r="C1110" s="28">
        <v>44876.553394756942</v>
      </c>
      <c r="D1110" s="26" t="s">
        <v>10</v>
      </c>
      <c r="E1110" s="26" t="s">
        <v>29</v>
      </c>
      <c r="F1110" s="29">
        <v>73.27</v>
      </c>
      <c r="G1110" s="26" t="s">
        <v>43</v>
      </c>
      <c r="H1110" s="26">
        <v>194</v>
      </c>
      <c r="I1110" s="30">
        <v>14214.38</v>
      </c>
      <c r="J1110" s="26" t="s">
        <v>30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76</v>
      </c>
      <c r="C1111" s="28">
        <v>44876.55382734954</v>
      </c>
      <c r="D1111" s="26" t="s">
        <v>10</v>
      </c>
      <c r="E1111" s="26" t="s">
        <v>27</v>
      </c>
      <c r="F1111" s="29">
        <v>105.8</v>
      </c>
      <c r="G1111" s="26" t="s">
        <v>43</v>
      </c>
      <c r="H1111" s="26">
        <v>301</v>
      </c>
      <c r="I1111" s="30">
        <v>31845.8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76</v>
      </c>
      <c r="C1112" s="28">
        <v>44876.553981562502</v>
      </c>
      <c r="D1112" s="26" t="s">
        <v>10</v>
      </c>
      <c r="E1112" s="26" t="s">
        <v>22</v>
      </c>
      <c r="F1112" s="29">
        <v>9.8490000000000002</v>
      </c>
      <c r="G1112" s="26" t="s">
        <v>43</v>
      </c>
      <c r="H1112" s="26">
        <v>495</v>
      </c>
      <c r="I1112" s="30">
        <v>4875.26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76</v>
      </c>
      <c r="C1113" s="28">
        <v>44876.555170613428</v>
      </c>
      <c r="D1113" s="26" t="s">
        <v>10</v>
      </c>
      <c r="E1113" s="26" t="s">
        <v>22</v>
      </c>
      <c r="F1113" s="29">
        <v>9.8450000000000006</v>
      </c>
      <c r="G1113" s="26" t="s">
        <v>43</v>
      </c>
      <c r="H1113" s="26">
        <v>532</v>
      </c>
      <c r="I1113" s="30">
        <v>5237.54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76</v>
      </c>
      <c r="C1114" s="28">
        <v>44876.555170671294</v>
      </c>
      <c r="D1114" s="26" t="s">
        <v>10</v>
      </c>
      <c r="E1114" s="26" t="s">
        <v>22</v>
      </c>
      <c r="F1114" s="29">
        <v>9.8450000000000006</v>
      </c>
      <c r="G1114" s="26" t="s">
        <v>43</v>
      </c>
      <c r="H1114" s="26">
        <v>87</v>
      </c>
      <c r="I1114" s="30">
        <v>856.52</v>
      </c>
      <c r="J1114" s="26" t="s">
        <v>23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76</v>
      </c>
      <c r="C1115" s="28">
        <v>44876.555608761577</v>
      </c>
      <c r="D1115" s="26" t="s">
        <v>10</v>
      </c>
      <c r="E1115" s="26" t="s">
        <v>27</v>
      </c>
      <c r="F1115" s="29">
        <v>105.76</v>
      </c>
      <c r="G1115" s="26" t="s">
        <v>43</v>
      </c>
      <c r="H1115" s="26">
        <v>512</v>
      </c>
      <c r="I1115" s="30">
        <v>54149.120000000003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76</v>
      </c>
      <c r="C1116" s="28">
        <v>44876.555608854163</v>
      </c>
      <c r="D1116" s="26" t="s">
        <v>10</v>
      </c>
      <c r="E1116" s="26" t="s">
        <v>27</v>
      </c>
      <c r="F1116" s="29">
        <v>105.76</v>
      </c>
      <c r="G1116" s="26" t="s">
        <v>43</v>
      </c>
      <c r="H1116" s="26">
        <v>467</v>
      </c>
      <c r="I1116" s="30">
        <v>49389.919999999998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76</v>
      </c>
      <c r="C1117" s="28">
        <v>44876.555698819444</v>
      </c>
      <c r="D1117" s="26" t="s">
        <v>10</v>
      </c>
      <c r="E1117" s="26" t="s">
        <v>22</v>
      </c>
      <c r="F1117" s="29">
        <v>9.8469999999999995</v>
      </c>
      <c r="G1117" s="26" t="s">
        <v>43</v>
      </c>
      <c r="H1117" s="26">
        <v>561</v>
      </c>
      <c r="I1117" s="30">
        <v>5524.17</v>
      </c>
      <c r="J1117" s="26" t="s">
        <v>23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76</v>
      </c>
      <c r="C1118" s="28">
        <v>44876.555698819444</v>
      </c>
      <c r="D1118" s="26" t="s">
        <v>10</v>
      </c>
      <c r="E1118" s="26" t="s">
        <v>22</v>
      </c>
      <c r="F1118" s="29">
        <v>9.8469999999999995</v>
      </c>
      <c r="G1118" s="26" t="s">
        <v>43</v>
      </c>
      <c r="H1118" s="26">
        <v>105</v>
      </c>
      <c r="I1118" s="30">
        <v>1033.94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76</v>
      </c>
      <c r="C1119" s="28">
        <v>44876.555730520835</v>
      </c>
      <c r="D1119" s="26" t="s">
        <v>10</v>
      </c>
      <c r="E1119" s="26" t="s">
        <v>27</v>
      </c>
      <c r="F1119" s="29">
        <v>105.74</v>
      </c>
      <c r="G1119" s="26" t="s">
        <v>43</v>
      </c>
      <c r="H1119" s="26">
        <v>416</v>
      </c>
      <c r="I1119" s="30">
        <v>43987.839999999997</v>
      </c>
      <c r="J1119" s="26" t="s">
        <v>28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76</v>
      </c>
      <c r="C1120" s="28">
        <v>44876.55655228009</v>
      </c>
      <c r="D1120" s="26" t="s">
        <v>10</v>
      </c>
      <c r="E1120" s="26" t="s">
        <v>22</v>
      </c>
      <c r="F1120" s="29">
        <v>9.8439999999999994</v>
      </c>
      <c r="G1120" s="26" t="s">
        <v>43</v>
      </c>
      <c r="H1120" s="26">
        <v>200</v>
      </c>
      <c r="I1120" s="30">
        <v>1968.8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76</v>
      </c>
      <c r="C1121" s="28">
        <v>44876.55655228009</v>
      </c>
      <c r="D1121" s="26" t="s">
        <v>10</v>
      </c>
      <c r="E1121" s="26" t="s">
        <v>22</v>
      </c>
      <c r="F1121" s="29">
        <v>9.8439999999999994</v>
      </c>
      <c r="G1121" s="26" t="s">
        <v>43</v>
      </c>
      <c r="H1121" s="26">
        <v>293</v>
      </c>
      <c r="I1121" s="30">
        <v>2884.29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76</v>
      </c>
      <c r="C1122" s="28">
        <v>44876.55655228009</v>
      </c>
      <c r="D1122" s="26" t="s">
        <v>10</v>
      </c>
      <c r="E1122" s="26" t="s">
        <v>27</v>
      </c>
      <c r="F1122" s="29">
        <v>105.7</v>
      </c>
      <c r="G1122" s="26" t="s">
        <v>43</v>
      </c>
      <c r="H1122" s="26">
        <v>449</v>
      </c>
      <c r="I1122" s="30">
        <v>47459.3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76</v>
      </c>
      <c r="C1123" s="28">
        <v>44876.556979988425</v>
      </c>
      <c r="D1123" s="26" t="s">
        <v>10</v>
      </c>
      <c r="E1123" s="26" t="s">
        <v>22</v>
      </c>
      <c r="F1123" s="29">
        <v>9.8450000000000006</v>
      </c>
      <c r="G1123" s="26" t="s">
        <v>43</v>
      </c>
      <c r="H1123" s="26">
        <v>419</v>
      </c>
      <c r="I1123" s="30">
        <v>4125.0600000000004</v>
      </c>
      <c r="J1123" s="26" t="s">
        <v>24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76</v>
      </c>
      <c r="C1124" s="28">
        <v>44876.557452743058</v>
      </c>
      <c r="D1124" s="26" t="s">
        <v>10</v>
      </c>
      <c r="E1124" s="26" t="s">
        <v>27</v>
      </c>
      <c r="F1124" s="29">
        <v>105.72</v>
      </c>
      <c r="G1124" s="26" t="s">
        <v>43</v>
      </c>
      <c r="H1124" s="26">
        <v>246</v>
      </c>
      <c r="I1124" s="30">
        <v>26007.119999999999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76</v>
      </c>
      <c r="C1125" s="28">
        <v>44876.557452743058</v>
      </c>
      <c r="D1125" s="26" t="s">
        <v>10</v>
      </c>
      <c r="E1125" s="26" t="s">
        <v>27</v>
      </c>
      <c r="F1125" s="29">
        <v>105.72</v>
      </c>
      <c r="G1125" s="26" t="s">
        <v>43</v>
      </c>
      <c r="H1125" s="26">
        <v>157</v>
      </c>
      <c r="I1125" s="30">
        <v>16598.04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76</v>
      </c>
      <c r="C1126" s="28">
        <v>44876.557565949071</v>
      </c>
      <c r="D1126" s="26" t="s">
        <v>10</v>
      </c>
      <c r="E1126" s="26" t="s">
        <v>22</v>
      </c>
      <c r="F1126" s="29">
        <v>9.8460000000000001</v>
      </c>
      <c r="G1126" s="26" t="s">
        <v>43</v>
      </c>
      <c r="H1126" s="26">
        <v>505</v>
      </c>
      <c r="I1126" s="30">
        <v>4972.2299999999996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76</v>
      </c>
      <c r="C1127" s="28">
        <v>44876.557996631942</v>
      </c>
      <c r="D1127" s="26" t="s">
        <v>10</v>
      </c>
      <c r="E1127" s="26" t="s">
        <v>27</v>
      </c>
      <c r="F1127" s="29">
        <v>105.7</v>
      </c>
      <c r="G1127" s="26" t="s">
        <v>43</v>
      </c>
      <c r="H1127" s="26">
        <v>542</v>
      </c>
      <c r="I1127" s="30">
        <v>57289.4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76</v>
      </c>
      <c r="C1128" s="28">
        <v>44876.558869849534</v>
      </c>
      <c r="D1128" s="26" t="s">
        <v>10</v>
      </c>
      <c r="E1128" s="26" t="s">
        <v>27</v>
      </c>
      <c r="F1128" s="29">
        <v>105.7</v>
      </c>
      <c r="G1128" s="26" t="s">
        <v>43</v>
      </c>
      <c r="H1128" s="26">
        <v>155</v>
      </c>
      <c r="I1128" s="30">
        <v>16383.5</v>
      </c>
      <c r="J1128" s="26" t="s">
        <v>28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76</v>
      </c>
      <c r="C1129" s="28">
        <v>44876.558869849534</v>
      </c>
      <c r="D1129" s="26" t="s">
        <v>10</v>
      </c>
      <c r="E1129" s="26" t="s">
        <v>27</v>
      </c>
      <c r="F1129" s="29">
        <v>105.7</v>
      </c>
      <c r="G1129" s="26" t="s">
        <v>43</v>
      </c>
      <c r="H1129" s="26">
        <v>384</v>
      </c>
      <c r="I1129" s="30">
        <v>40588.800000000003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76</v>
      </c>
      <c r="C1130" s="28">
        <v>44876.558870081019</v>
      </c>
      <c r="D1130" s="26" t="s">
        <v>10</v>
      </c>
      <c r="E1130" s="26" t="s">
        <v>22</v>
      </c>
      <c r="F1130" s="29">
        <v>9.8439999999999994</v>
      </c>
      <c r="G1130" s="26" t="s">
        <v>43</v>
      </c>
      <c r="H1130" s="26">
        <v>87</v>
      </c>
      <c r="I1130" s="30">
        <v>856.43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76</v>
      </c>
      <c r="C1131" s="28">
        <v>44876.558870081019</v>
      </c>
      <c r="D1131" s="26" t="s">
        <v>10</v>
      </c>
      <c r="E1131" s="26" t="s">
        <v>22</v>
      </c>
      <c r="F1131" s="29">
        <v>9.8439999999999994</v>
      </c>
      <c r="G1131" s="26" t="s">
        <v>43</v>
      </c>
      <c r="H1131" s="26">
        <v>218</v>
      </c>
      <c r="I1131" s="30">
        <v>2145.9899999999998</v>
      </c>
      <c r="J1131" s="26" t="s">
        <v>23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76</v>
      </c>
      <c r="C1132" s="28">
        <v>44876.558870092595</v>
      </c>
      <c r="D1132" s="26" t="s">
        <v>10</v>
      </c>
      <c r="E1132" s="26" t="s">
        <v>22</v>
      </c>
      <c r="F1132" s="29">
        <v>9.8439999999999994</v>
      </c>
      <c r="G1132" s="26" t="s">
        <v>43</v>
      </c>
      <c r="H1132" s="26">
        <v>199</v>
      </c>
      <c r="I1132" s="30">
        <v>1958.96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76</v>
      </c>
      <c r="C1133" s="28">
        <v>44876.558870185188</v>
      </c>
      <c r="D1133" s="26" t="s">
        <v>10</v>
      </c>
      <c r="E1133" s="26" t="s">
        <v>22</v>
      </c>
      <c r="F1133" s="29">
        <v>9.8439999999999994</v>
      </c>
      <c r="G1133" s="26" t="s">
        <v>43</v>
      </c>
      <c r="H1133" s="26">
        <v>219</v>
      </c>
      <c r="I1133" s="30">
        <v>2155.84</v>
      </c>
      <c r="J1133" s="26" t="s">
        <v>24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76</v>
      </c>
      <c r="C1134" s="28">
        <v>44876.558870185188</v>
      </c>
      <c r="D1134" s="26" t="s">
        <v>10</v>
      </c>
      <c r="E1134" s="26" t="s">
        <v>22</v>
      </c>
      <c r="F1134" s="29">
        <v>9.8439999999999994</v>
      </c>
      <c r="G1134" s="26" t="s">
        <v>43</v>
      </c>
      <c r="H1134" s="26">
        <v>285</v>
      </c>
      <c r="I1134" s="30">
        <v>2805.54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76</v>
      </c>
      <c r="C1135" s="28">
        <v>44876.558893668982</v>
      </c>
      <c r="D1135" s="26" t="s">
        <v>10</v>
      </c>
      <c r="E1135" s="26" t="s">
        <v>27</v>
      </c>
      <c r="F1135" s="29">
        <v>105.68</v>
      </c>
      <c r="G1135" s="26" t="s">
        <v>43</v>
      </c>
      <c r="H1135" s="26">
        <v>368</v>
      </c>
      <c r="I1135" s="30">
        <v>38890.239999999998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76</v>
      </c>
      <c r="C1136" s="28">
        <v>44876.55900011574</v>
      </c>
      <c r="D1136" s="26" t="s">
        <v>10</v>
      </c>
      <c r="E1136" s="26" t="s">
        <v>27</v>
      </c>
      <c r="F1136" s="29">
        <v>105.66</v>
      </c>
      <c r="G1136" s="26" t="s">
        <v>43</v>
      </c>
      <c r="H1136" s="26">
        <v>306</v>
      </c>
      <c r="I1136" s="30">
        <v>32331.96</v>
      </c>
      <c r="J1136" s="26" t="s">
        <v>25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76</v>
      </c>
      <c r="C1137" s="28">
        <v>44876.559821053241</v>
      </c>
      <c r="D1137" s="26" t="s">
        <v>10</v>
      </c>
      <c r="E1137" s="26" t="s">
        <v>22</v>
      </c>
      <c r="F1137" s="29">
        <v>9.8469999999999995</v>
      </c>
      <c r="G1137" s="26" t="s">
        <v>43</v>
      </c>
      <c r="H1137" s="26">
        <v>93</v>
      </c>
      <c r="I1137" s="30">
        <v>915.77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76</v>
      </c>
      <c r="C1138" s="28">
        <v>44876.559821053241</v>
      </c>
      <c r="D1138" s="26" t="s">
        <v>10</v>
      </c>
      <c r="E1138" s="26" t="s">
        <v>22</v>
      </c>
      <c r="F1138" s="29">
        <v>9.8469999999999995</v>
      </c>
      <c r="G1138" s="26" t="s">
        <v>43</v>
      </c>
      <c r="H1138" s="26">
        <v>1</v>
      </c>
      <c r="I1138" s="30">
        <v>9.85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76</v>
      </c>
      <c r="C1139" s="28">
        <v>44876.559975046293</v>
      </c>
      <c r="D1139" s="26" t="s">
        <v>10</v>
      </c>
      <c r="E1139" s="26" t="s">
        <v>27</v>
      </c>
      <c r="F1139" s="29">
        <v>105.74</v>
      </c>
      <c r="G1139" s="26" t="s">
        <v>43</v>
      </c>
      <c r="H1139" s="26">
        <v>535</v>
      </c>
      <c r="I1139" s="30">
        <v>56570.9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76</v>
      </c>
      <c r="C1140" s="28">
        <v>44876.559990868052</v>
      </c>
      <c r="D1140" s="26" t="s">
        <v>10</v>
      </c>
      <c r="E1140" s="26" t="s">
        <v>22</v>
      </c>
      <c r="F1140" s="29">
        <v>9.8469999999999995</v>
      </c>
      <c r="G1140" s="26" t="s">
        <v>43</v>
      </c>
      <c r="H1140" s="26">
        <v>145</v>
      </c>
      <c r="I1140" s="30">
        <v>1427.82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76</v>
      </c>
      <c r="C1141" s="28">
        <v>44876.559991018519</v>
      </c>
      <c r="D1141" s="26" t="s">
        <v>10</v>
      </c>
      <c r="E1141" s="26" t="s">
        <v>22</v>
      </c>
      <c r="F1141" s="29">
        <v>9.8469999999999995</v>
      </c>
      <c r="G1141" s="26" t="s">
        <v>43</v>
      </c>
      <c r="H1141" s="26">
        <v>367</v>
      </c>
      <c r="I1141" s="30">
        <v>3613.85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76</v>
      </c>
      <c r="C1142" s="28">
        <v>44876.560434270832</v>
      </c>
      <c r="D1142" s="26" t="s">
        <v>10</v>
      </c>
      <c r="E1142" s="26" t="s">
        <v>22</v>
      </c>
      <c r="F1142" s="29">
        <v>9.8490000000000002</v>
      </c>
      <c r="G1142" s="26" t="s">
        <v>43</v>
      </c>
      <c r="H1142" s="26">
        <v>464</v>
      </c>
      <c r="I1142" s="30">
        <v>4569.9399999999996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76</v>
      </c>
      <c r="C1143" s="28">
        <v>44876.560435092593</v>
      </c>
      <c r="D1143" s="26" t="s">
        <v>10</v>
      </c>
      <c r="E1143" s="26" t="s">
        <v>27</v>
      </c>
      <c r="F1143" s="29">
        <v>105.76</v>
      </c>
      <c r="G1143" s="26" t="s">
        <v>43</v>
      </c>
      <c r="H1143" s="26">
        <v>299</v>
      </c>
      <c r="I1143" s="30">
        <v>31622.240000000002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76</v>
      </c>
      <c r="C1144" s="28">
        <v>44876.560817418984</v>
      </c>
      <c r="D1144" s="26" t="s">
        <v>10</v>
      </c>
      <c r="E1144" s="26" t="s">
        <v>22</v>
      </c>
      <c r="F1144" s="29">
        <v>9.8439999999999994</v>
      </c>
      <c r="G1144" s="26" t="s">
        <v>43</v>
      </c>
      <c r="H1144" s="26">
        <v>383</v>
      </c>
      <c r="I1144" s="30">
        <v>3770.25</v>
      </c>
      <c r="J1144" s="26" t="s">
        <v>23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76</v>
      </c>
      <c r="C1145" s="28">
        <v>44876.560817418984</v>
      </c>
      <c r="D1145" s="26" t="s">
        <v>10</v>
      </c>
      <c r="E1145" s="26" t="s">
        <v>22</v>
      </c>
      <c r="F1145" s="29">
        <v>9.8439999999999994</v>
      </c>
      <c r="G1145" s="26" t="s">
        <v>43</v>
      </c>
      <c r="H1145" s="26">
        <v>93</v>
      </c>
      <c r="I1145" s="30">
        <v>915.49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76</v>
      </c>
      <c r="C1146" s="28">
        <v>44876.561314849539</v>
      </c>
      <c r="D1146" s="26" t="s">
        <v>10</v>
      </c>
      <c r="E1146" s="26" t="s">
        <v>27</v>
      </c>
      <c r="F1146" s="29">
        <v>105.76</v>
      </c>
      <c r="G1146" s="26" t="s">
        <v>43</v>
      </c>
      <c r="H1146" s="26">
        <v>150</v>
      </c>
      <c r="I1146" s="30">
        <v>15864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76</v>
      </c>
      <c r="C1147" s="28">
        <v>44876.561314849539</v>
      </c>
      <c r="D1147" s="26" t="s">
        <v>10</v>
      </c>
      <c r="E1147" s="26" t="s">
        <v>27</v>
      </c>
      <c r="F1147" s="29">
        <v>105.76</v>
      </c>
      <c r="G1147" s="26" t="s">
        <v>43</v>
      </c>
      <c r="H1147" s="26">
        <v>385</v>
      </c>
      <c r="I1147" s="30">
        <v>40717.599999999999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76</v>
      </c>
      <c r="C1148" s="28">
        <v>44876.561816747686</v>
      </c>
      <c r="D1148" s="26" t="s">
        <v>10</v>
      </c>
      <c r="E1148" s="26" t="s">
        <v>27</v>
      </c>
      <c r="F1148" s="29">
        <v>105.74</v>
      </c>
      <c r="G1148" s="26" t="s">
        <v>43</v>
      </c>
      <c r="H1148" s="26">
        <v>161</v>
      </c>
      <c r="I1148" s="30">
        <v>17024.14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76</v>
      </c>
      <c r="C1149" s="28">
        <v>44876.561816747686</v>
      </c>
      <c r="D1149" s="26" t="s">
        <v>10</v>
      </c>
      <c r="E1149" s="26" t="s">
        <v>27</v>
      </c>
      <c r="F1149" s="29">
        <v>105.74</v>
      </c>
      <c r="G1149" s="26" t="s">
        <v>43</v>
      </c>
      <c r="H1149" s="26">
        <v>207</v>
      </c>
      <c r="I1149" s="30">
        <v>21888.18</v>
      </c>
      <c r="J1149" s="26" t="s">
        <v>24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76</v>
      </c>
      <c r="C1150" s="28">
        <v>44876.562450972226</v>
      </c>
      <c r="D1150" s="26" t="s">
        <v>10</v>
      </c>
      <c r="E1150" s="26" t="s">
        <v>22</v>
      </c>
      <c r="F1150" s="29">
        <v>9.8539999999999992</v>
      </c>
      <c r="G1150" s="26" t="s">
        <v>43</v>
      </c>
      <c r="H1150" s="26">
        <v>419</v>
      </c>
      <c r="I1150" s="30">
        <v>4128.83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76</v>
      </c>
      <c r="C1151" s="28">
        <v>44876.562455081017</v>
      </c>
      <c r="D1151" s="26" t="s">
        <v>10</v>
      </c>
      <c r="E1151" s="26" t="s">
        <v>22</v>
      </c>
      <c r="F1151" s="29">
        <v>9.8539999999999992</v>
      </c>
      <c r="G1151" s="26" t="s">
        <v>43</v>
      </c>
      <c r="H1151" s="26">
        <v>336</v>
      </c>
      <c r="I1151" s="30">
        <v>3310.94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76</v>
      </c>
      <c r="C1152" s="28">
        <v>44876.562546064815</v>
      </c>
      <c r="D1152" s="26" t="s">
        <v>10</v>
      </c>
      <c r="E1152" s="26" t="s">
        <v>22</v>
      </c>
      <c r="F1152" s="29">
        <v>9.8539999999999992</v>
      </c>
      <c r="G1152" s="26" t="s">
        <v>43</v>
      </c>
      <c r="H1152" s="26">
        <v>438</v>
      </c>
      <c r="I1152" s="30">
        <v>4316.05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76</v>
      </c>
      <c r="C1153" s="28">
        <v>44876.562706319448</v>
      </c>
      <c r="D1153" s="26" t="s">
        <v>10</v>
      </c>
      <c r="E1153" s="26" t="s">
        <v>27</v>
      </c>
      <c r="F1153" s="29">
        <v>105.82</v>
      </c>
      <c r="G1153" s="26" t="s">
        <v>43</v>
      </c>
      <c r="H1153" s="26">
        <v>544</v>
      </c>
      <c r="I1153" s="30">
        <v>57566.080000000002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76</v>
      </c>
      <c r="C1154" s="28">
        <v>44876.562889247682</v>
      </c>
      <c r="D1154" s="26" t="s">
        <v>10</v>
      </c>
      <c r="E1154" s="26" t="s">
        <v>27</v>
      </c>
      <c r="F1154" s="29">
        <v>105.82</v>
      </c>
      <c r="G1154" s="26" t="s">
        <v>43</v>
      </c>
      <c r="H1154" s="26">
        <v>323</v>
      </c>
      <c r="I1154" s="30">
        <v>34179.86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76</v>
      </c>
      <c r="C1155" s="28">
        <v>44876.562891064816</v>
      </c>
      <c r="D1155" s="26" t="s">
        <v>10</v>
      </c>
      <c r="E1155" s="26" t="s">
        <v>27</v>
      </c>
      <c r="F1155" s="29">
        <v>105.8</v>
      </c>
      <c r="G1155" s="26" t="s">
        <v>43</v>
      </c>
      <c r="H1155" s="26">
        <v>308</v>
      </c>
      <c r="I1155" s="30">
        <v>32586.400000000001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76</v>
      </c>
      <c r="C1156" s="28">
        <v>44876.56289119213</v>
      </c>
      <c r="D1156" s="26" t="s">
        <v>10</v>
      </c>
      <c r="E1156" s="26" t="s">
        <v>27</v>
      </c>
      <c r="F1156" s="29">
        <v>105.82</v>
      </c>
      <c r="G1156" s="26" t="s">
        <v>43</v>
      </c>
      <c r="H1156" s="26">
        <v>308</v>
      </c>
      <c r="I1156" s="30">
        <v>32592.560000000001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76</v>
      </c>
      <c r="C1157" s="28">
        <v>44876.562909583336</v>
      </c>
      <c r="D1157" s="26" t="s">
        <v>10</v>
      </c>
      <c r="E1157" s="26" t="s">
        <v>29</v>
      </c>
      <c r="F1157" s="29">
        <v>73.28</v>
      </c>
      <c r="G1157" s="26" t="s">
        <v>43</v>
      </c>
      <c r="H1157" s="26">
        <v>32</v>
      </c>
      <c r="I1157" s="30">
        <v>2344.96</v>
      </c>
      <c r="J1157" s="26" t="s">
        <v>30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76</v>
      </c>
      <c r="C1158" s="28">
        <v>44876.562909583336</v>
      </c>
      <c r="D1158" s="26" t="s">
        <v>10</v>
      </c>
      <c r="E1158" s="26" t="s">
        <v>29</v>
      </c>
      <c r="F1158" s="29">
        <v>73.28</v>
      </c>
      <c r="G1158" s="26" t="s">
        <v>43</v>
      </c>
      <c r="H1158" s="26">
        <v>352</v>
      </c>
      <c r="I1158" s="30">
        <v>25794.560000000001</v>
      </c>
      <c r="J1158" s="26" t="s">
        <v>30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76</v>
      </c>
      <c r="C1159" s="28">
        <v>44876.564010671296</v>
      </c>
      <c r="D1159" s="26" t="s">
        <v>10</v>
      </c>
      <c r="E1159" s="26" t="s">
        <v>22</v>
      </c>
      <c r="F1159" s="29">
        <v>9.8569999999999993</v>
      </c>
      <c r="G1159" s="26" t="s">
        <v>43</v>
      </c>
      <c r="H1159" s="26">
        <v>170</v>
      </c>
      <c r="I1159" s="30">
        <v>1675.69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76</v>
      </c>
      <c r="C1160" s="28">
        <v>44876.564010694441</v>
      </c>
      <c r="D1160" s="26" t="s">
        <v>10</v>
      </c>
      <c r="E1160" s="26" t="s">
        <v>22</v>
      </c>
      <c r="F1160" s="29">
        <v>9.8569999999999993</v>
      </c>
      <c r="G1160" s="26" t="s">
        <v>43</v>
      </c>
      <c r="H1160" s="26">
        <v>328</v>
      </c>
      <c r="I1160" s="30">
        <v>3233.1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76</v>
      </c>
      <c r="C1161" s="28">
        <v>44876.56403854167</v>
      </c>
      <c r="D1161" s="26" t="s">
        <v>10</v>
      </c>
      <c r="E1161" s="26" t="s">
        <v>27</v>
      </c>
      <c r="F1161" s="29">
        <v>105.82</v>
      </c>
      <c r="G1161" s="26" t="s">
        <v>43</v>
      </c>
      <c r="H1161" s="26">
        <v>228</v>
      </c>
      <c r="I1161" s="30">
        <v>24126.959999999999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76</v>
      </c>
      <c r="C1162" s="28">
        <v>44876.56403854167</v>
      </c>
      <c r="D1162" s="26" t="s">
        <v>10</v>
      </c>
      <c r="E1162" s="26" t="s">
        <v>27</v>
      </c>
      <c r="F1162" s="29">
        <v>105.82</v>
      </c>
      <c r="G1162" s="26" t="s">
        <v>43</v>
      </c>
      <c r="H1162" s="26">
        <v>82</v>
      </c>
      <c r="I1162" s="30">
        <v>8677.24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76</v>
      </c>
      <c r="C1163" s="28">
        <v>44876.564038634257</v>
      </c>
      <c r="D1163" s="26" t="s">
        <v>10</v>
      </c>
      <c r="E1163" s="26" t="s">
        <v>27</v>
      </c>
      <c r="F1163" s="29">
        <v>105.82</v>
      </c>
      <c r="G1163" s="26" t="s">
        <v>43</v>
      </c>
      <c r="H1163" s="26">
        <v>306</v>
      </c>
      <c r="I1163" s="30">
        <v>32380.92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76</v>
      </c>
      <c r="C1164" s="28">
        <v>44876.564473946761</v>
      </c>
      <c r="D1164" s="26" t="s">
        <v>10</v>
      </c>
      <c r="E1164" s="26" t="s">
        <v>22</v>
      </c>
      <c r="F1164" s="29">
        <v>9.8629999999999995</v>
      </c>
      <c r="G1164" s="26" t="s">
        <v>43</v>
      </c>
      <c r="H1164" s="26">
        <v>504</v>
      </c>
      <c r="I1164" s="30">
        <v>4970.95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76</v>
      </c>
      <c r="C1165" s="28">
        <v>44876.564490810182</v>
      </c>
      <c r="D1165" s="26" t="s">
        <v>10</v>
      </c>
      <c r="E1165" s="26" t="s">
        <v>27</v>
      </c>
      <c r="F1165" s="29">
        <v>105.88</v>
      </c>
      <c r="G1165" s="26" t="s">
        <v>43</v>
      </c>
      <c r="H1165" s="26">
        <v>309</v>
      </c>
      <c r="I1165" s="30">
        <v>32716.92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76</v>
      </c>
      <c r="C1166" s="28">
        <v>44876.565093726851</v>
      </c>
      <c r="D1166" s="26" t="s">
        <v>10</v>
      </c>
      <c r="E1166" s="26" t="s">
        <v>22</v>
      </c>
      <c r="F1166" s="29">
        <v>9.8650000000000002</v>
      </c>
      <c r="G1166" s="26" t="s">
        <v>43</v>
      </c>
      <c r="H1166" s="26">
        <v>128</v>
      </c>
      <c r="I1166" s="30">
        <v>1262.72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76</v>
      </c>
      <c r="C1167" s="28">
        <v>44876.565093726851</v>
      </c>
      <c r="D1167" s="26" t="s">
        <v>10</v>
      </c>
      <c r="E1167" s="26" t="s">
        <v>22</v>
      </c>
      <c r="F1167" s="29">
        <v>9.8650000000000002</v>
      </c>
      <c r="G1167" s="26" t="s">
        <v>43</v>
      </c>
      <c r="H1167" s="26">
        <v>102</v>
      </c>
      <c r="I1167" s="30">
        <v>1006.23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76</v>
      </c>
      <c r="C1168" s="28">
        <v>44876.565093738427</v>
      </c>
      <c r="D1168" s="26" t="s">
        <v>10</v>
      </c>
      <c r="E1168" s="26" t="s">
        <v>22</v>
      </c>
      <c r="F1168" s="29">
        <v>9.8650000000000002</v>
      </c>
      <c r="G1168" s="26" t="s">
        <v>43</v>
      </c>
      <c r="H1168" s="26">
        <v>189</v>
      </c>
      <c r="I1168" s="30">
        <v>1864.49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76</v>
      </c>
      <c r="C1169" s="28">
        <v>44876.565104756941</v>
      </c>
      <c r="D1169" s="26" t="s">
        <v>10</v>
      </c>
      <c r="E1169" s="26" t="s">
        <v>27</v>
      </c>
      <c r="F1169" s="29">
        <v>105.9</v>
      </c>
      <c r="G1169" s="26" t="s">
        <v>43</v>
      </c>
      <c r="H1169" s="26">
        <v>233</v>
      </c>
      <c r="I1169" s="30">
        <v>24674.7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76</v>
      </c>
      <c r="C1170" s="28">
        <v>44876.565104756941</v>
      </c>
      <c r="D1170" s="26" t="s">
        <v>10</v>
      </c>
      <c r="E1170" s="26" t="s">
        <v>27</v>
      </c>
      <c r="F1170" s="29">
        <v>105.9</v>
      </c>
      <c r="G1170" s="26" t="s">
        <v>43</v>
      </c>
      <c r="H1170" s="26">
        <v>76</v>
      </c>
      <c r="I1170" s="30">
        <v>8048.4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76</v>
      </c>
      <c r="C1171" s="28">
        <v>44876.565934837963</v>
      </c>
      <c r="D1171" s="26" t="s">
        <v>10</v>
      </c>
      <c r="E1171" s="26" t="s">
        <v>27</v>
      </c>
      <c r="F1171" s="29">
        <v>105.94</v>
      </c>
      <c r="G1171" s="26" t="s">
        <v>43</v>
      </c>
      <c r="H1171" s="26">
        <v>310</v>
      </c>
      <c r="I1171" s="30">
        <v>32841.4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76</v>
      </c>
      <c r="C1172" s="28">
        <v>44876.565934930557</v>
      </c>
      <c r="D1172" s="26" t="s">
        <v>10</v>
      </c>
      <c r="E1172" s="26" t="s">
        <v>27</v>
      </c>
      <c r="F1172" s="29">
        <v>105.94</v>
      </c>
      <c r="G1172" s="26" t="s">
        <v>43</v>
      </c>
      <c r="H1172" s="26">
        <v>461</v>
      </c>
      <c r="I1172" s="30">
        <v>48838.34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76</v>
      </c>
      <c r="C1173" s="28">
        <v>44876.565935046296</v>
      </c>
      <c r="D1173" s="26" t="s">
        <v>10</v>
      </c>
      <c r="E1173" s="26" t="s">
        <v>22</v>
      </c>
      <c r="F1173" s="29">
        <v>9.8680000000000003</v>
      </c>
      <c r="G1173" s="26" t="s">
        <v>43</v>
      </c>
      <c r="H1173" s="26">
        <v>286</v>
      </c>
      <c r="I1173" s="30">
        <v>2822.25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76</v>
      </c>
      <c r="C1174" s="28">
        <v>44876.565935046296</v>
      </c>
      <c r="D1174" s="26" t="s">
        <v>10</v>
      </c>
      <c r="E1174" s="26" t="s">
        <v>22</v>
      </c>
      <c r="F1174" s="29">
        <v>9.8680000000000003</v>
      </c>
      <c r="G1174" s="26" t="s">
        <v>43</v>
      </c>
      <c r="H1174" s="26">
        <v>221</v>
      </c>
      <c r="I1174" s="30">
        <v>2180.83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76</v>
      </c>
      <c r="C1175" s="28">
        <v>44876.566155289351</v>
      </c>
      <c r="D1175" s="26" t="s">
        <v>10</v>
      </c>
      <c r="E1175" s="26" t="s">
        <v>22</v>
      </c>
      <c r="F1175" s="29">
        <v>9.8670000000000009</v>
      </c>
      <c r="G1175" s="26" t="s">
        <v>43</v>
      </c>
      <c r="H1175" s="26">
        <v>314</v>
      </c>
      <c r="I1175" s="30">
        <v>3098.24</v>
      </c>
      <c r="J1175" s="26" t="s">
        <v>25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76</v>
      </c>
      <c r="C1176" s="28">
        <v>44876.566251493059</v>
      </c>
      <c r="D1176" s="26" t="s">
        <v>10</v>
      </c>
      <c r="E1176" s="26" t="s">
        <v>27</v>
      </c>
      <c r="F1176" s="29">
        <v>105.88</v>
      </c>
      <c r="G1176" s="26" t="s">
        <v>43</v>
      </c>
      <c r="H1176" s="26">
        <v>266</v>
      </c>
      <c r="I1176" s="30">
        <v>28164.080000000002</v>
      </c>
      <c r="J1176" s="26" t="s">
        <v>28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76</v>
      </c>
      <c r="C1177" s="28">
        <v>44876.566251493059</v>
      </c>
      <c r="D1177" s="26" t="s">
        <v>10</v>
      </c>
      <c r="E1177" s="26" t="s">
        <v>27</v>
      </c>
      <c r="F1177" s="29">
        <v>105.88</v>
      </c>
      <c r="G1177" s="26" t="s">
        <v>43</v>
      </c>
      <c r="H1177" s="26">
        <v>48</v>
      </c>
      <c r="I1177" s="30">
        <v>5082.24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76</v>
      </c>
      <c r="C1178" s="28">
        <v>44876.56657653935</v>
      </c>
      <c r="D1178" s="26" t="s">
        <v>10</v>
      </c>
      <c r="E1178" s="26" t="s">
        <v>22</v>
      </c>
      <c r="F1178" s="29">
        <v>9.8680000000000003</v>
      </c>
      <c r="G1178" s="26" t="s">
        <v>43</v>
      </c>
      <c r="H1178" s="26">
        <v>341</v>
      </c>
      <c r="I1178" s="30">
        <v>3364.99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76</v>
      </c>
      <c r="C1179" s="28">
        <v>44876.56667915509</v>
      </c>
      <c r="D1179" s="26" t="s">
        <v>10</v>
      </c>
      <c r="E1179" s="26" t="s">
        <v>22</v>
      </c>
      <c r="F1179" s="29">
        <v>9.8670000000000009</v>
      </c>
      <c r="G1179" s="26" t="s">
        <v>43</v>
      </c>
      <c r="H1179" s="26">
        <v>193</v>
      </c>
      <c r="I1179" s="30">
        <v>1904.33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76</v>
      </c>
      <c r="C1180" s="28">
        <v>44876.56667915509</v>
      </c>
      <c r="D1180" s="26" t="s">
        <v>10</v>
      </c>
      <c r="E1180" s="26" t="s">
        <v>22</v>
      </c>
      <c r="F1180" s="29">
        <v>9.8670000000000009</v>
      </c>
      <c r="G1180" s="26" t="s">
        <v>43</v>
      </c>
      <c r="H1180" s="26">
        <v>370</v>
      </c>
      <c r="I1180" s="30">
        <v>3650.79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76</v>
      </c>
      <c r="C1181" s="28">
        <v>44876.5670875</v>
      </c>
      <c r="D1181" s="26" t="s">
        <v>10</v>
      </c>
      <c r="E1181" s="26" t="s">
        <v>27</v>
      </c>
      <c r="F1181" s="29">
        <v>105.94</v>
      </c>
      <c r="G1181" s="26" t="s">
        <v>43</v>
      </c>
      <c r="H1181" s="26">
        <v>316</v>
      </c>
      <c r="I1181" s="30">
        <v>33477.040000000001</v>
      </c>
      <c r="J1181" s="26" t="s">
        <v>28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76</v>
      </c>
      <c r="C1182" s="28">
        <v>44876.567087592593</v>
      </c>
      <c r="D1182" s="26" t="s">
        <v>10</v>
      </c>
      <c r="E1182" s="26" t="s">
        <v>27</v>
      </c>
      <c r="F1182" s="29">
        <v>105.94</v>
      </c>
      <c r="G1182" s="26" t="s">
        <v>43</v>
      </c>
      <c r="H1182" s="26">
        <v>313</v>
      </c>
      <c r="I1182" s="30">
        <v>33159.22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76</v>
      </c>
      <c r="C1183" s="28">
        <v>44876.567420810185</v>
      </c>
      <c r="D1183" s="26" t="s">
        <v>10</v>
      </c>
      <c r="E1183" s="26" t="s">
        <v>27</v>
      </c>
      <c r="F1183" s="29">
        <v>105.94</v>
      </c>
      <c r="G1183" s="26" t="s">
        <v>43</v>
      </c>
      <c r="H1183" s="26">
        <v>107</v>
      </c>
      <c r="I1183" s="30">
        <v>11335.58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76</v>
      </c>
      <c r="C1184" s="28">
        <v>44876.567420810185</v>
      </c>
      <c r="D1184" s="26" t="s">
        <v>10</v>
      </c>
      <c r="E1184" s="26" t="s">
        <v>27</v>
      </c>
      <c r="F1184" s="29">
        <v>105.94</v>
      </c>
      <c r="G1184" s="26" t="s">
        <v>43</v>
      </c>
      <c r="H1184" s="26">
        <v>105</v>
      </c>
      <c r="I1184" s="30">
        <v>11123.7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76</v>
      </c>
      <c r="C1185" s="28">
        <v>44876.567420810185</v>
      </c>
      <c r="D1185" s="26" t="s">
        <v>10</v>
      </c>
      <c r="E1185" s="26" t="s">
        <v>27</v>
      </c>
      <c r="F1185" s="29">
        <v>105.94</v>
      </c>
      <c r="G1185" s="26" t="s">
        <v>43</v>
      </c>
      <c r="H1185" s="26">
        <v>102</v>
      </c>
      <c r="I1185" s="30">
        <v>10805.88</v>
      </c>
      <c r="J1185" s="26" t="s">
        <v>28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76</v>
      </c>
      <c r="C1186" s="28">
        <v>44876.56811359954</v>
      </c>
      <c r="D1186" s="26" t="s">
        <v>10</v>
      </c>
      <c r="E1186" s="26" t="s">
        <v>22</v>
      </c>
      <c r="F1186" s="29">
        <v>9.8710000000000004</v>
      </c>
      <c r="G1186" s="26" t="s">
        <v>43</v>
      </c>
      <c r="H1186" s="26">
        <v>586</v>
      </c>
      <c r="I1186" s="30">
        <v>5784.41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76</v>
      </c>
      <c r="C1187" s="28">
        <v>44876.56811359954</v>
      </c>
      <c r="D1187" s="26" t="s">
        <v>10</v>
      </c>
      <c r="E1187" s="26" t="s">
        <v>27</v>
      </c>
      <c r="F1187" s="29">
        <v>105.94</v>
      </c>
      <c r="G1187" s="26" t="s">
        <v>43</v>
      </c>
      <c r="H1187" s="26">
        <v>315</v>
      </c>
      <c r="I1187" s="30">
        <v>33371.1</v>
      </c>
      <c r="J1187" s="26" t="s">
        <v>28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76</v>
      </c>
      <c r="C1188" s="28">
        <v>44876.568209247685</v>
      </c>
      <c r="D1188" s="26" t="s">
        <v>10</v>
      </c>
      <c r="E1188" s="26" t="s">
        <v>27</v>
      </c>
      <c r="F1188" s="29">
        <v>105.92</v>
      </c>
      <c r="G1188" s="26" t="s">
        <v>43</v>
      </c>
      <c r="H1188" s="26">
        <v>312</v>
      </c>
      <c r="I1188" s="30">
        <v>33047.040000000001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76</v>
      </c>
      <c r="C1189" s="28">
        <v>44876.568209363424</v>
      </c>
      <c r="D1189" s="26" t="s">
        <v>10</v>
      </c>
      <c r="E1189" s="26" t="s">
        <v>27</v>
      </c>
      <c r="F1189" s="29">
        <v>105.92</v>
      </c>
      <c r="G1189" s="26" t="s">
        <v>43</v>
      </c>
      <c r="H1189" s="26">
        <v>362</v>
      </c>
      <c r="I1189" s="30">
        <v>38343.040000000001</v>
      </c>
      <c r="J1189" s="26" t="s">
        <v>25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76</v>
      </c>
      <c r="C1190" s="28">
        <v>44876.569000706018</v>
      </c>
      <c r="D1190" s="26" t="s">
        <v>10</v>
      </c>
      <c r="E1190" s="26" t="s">
        <v>27</v>
      </c>
      <c r="F1190" s="29">
        <v>105.9</v>
      </c>
      <c r="G1190" s="26" t="s">
        <v>43</v>
      </c>
      <c r="H1190" s="26">
        <v>315</v>
      </c>
      <c r="I1190" s="30">
        <v>33358.5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76</v>
      </c>
      <c r="C1191" s="28">
        <v>44876.569000729163</v>
      </c>
      <c r="D1191" s="26" t="s">
        <v>10</v>
      </c>
      <c r="E1191" s="26" t="s">
        <v>22</v>
      </c>
      <c r="F1191" s="29">
        <v>9.8680000000000003</v>
      </c>
      <c r="G1191" s="26" t="s">
        <v>43</v>
      </c>
      <c r="H1191" s="26">
        <v>406</v>
      </c>
      <c r="I1191" s="30">
        <v>4006.41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76</v>
      </c>
      <c r="C1192" s="28">
        <v>44876.569000729163</v>
      </c>
      <c r="D1192" s="26" t="s">
        <v>10</v>
      </c>
      <c r="E1192" s="26" t="s">
        <v>22</v>
      </c>
      <c r="F1192" s="29">
        <v>9.8680000000000003</v>
      </c>
      <c r="G1192" s="26" t="s">
        <v>43</v>
      </c>
      <c r="H1192" s="26">
        <v>178</v>
      </c>
      <c r="I1192" s="30">
        <v>1756.5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76</v>
      </c>
      <c r="C1193" s="28">
        <v>44876.569001134259</v>
      </c>
      <c r="D1193" s="26" t="s">
        <v>10</v>
      </c>
      <c r="E1193" s="26" t="s">
        <v>27</v>
      </c>
      <c r="F1193" s="29">
        <v>105.9</v>
      </c>
      <c r="G1193" s="26" t="s">
        <v>43</v>
      </c>
      <c r="H1193" s="26">
        <v>300</v>
      </c>
      <c r="I1193" s="30">
        <v>31770</v>
      </c>
      <c r="J1193" s="26" t="s">
        <v>28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76</v>
      </c>
      <c r="C1194" s="28">
        <v>44876.569505347223</v>
      </c>
      <c r="D1194" s="26" t="s">
        <v>10</v>
      </c>
      <c r="E1194" s="26" t="s">
        <v>22</v>
      </c>
      <c r="F1194" s="29">
        <v>9.8699999999999992</v>
      </c>
      <c r="G1194" s="26" t="s">
        <v>43</v>
      </c>
      <c r="H1194" s="26">
        <v>750</v>
      </c>
      <c r="I1194" s="30">
        <v>7402.5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76</v>
      </c>
      <c r="C1195" s="28">
        <v>44876.569623275464</v>
      </c>
      <c r="D1195" s="26" t="s">
        <v>10</v>
      </c>
      <c r="E1195" s="26" t="s">
        <v>27</v>
      </c>
      <c r="F1195" s="29">
        <v>105.92</v>
      </c>
      <c r="G1195" s="26" t="s">
        <v>43</v>
      </c>
      <c r="H1195" s="26">
        <v>17</v>
      </c>
      <c r="I1195" s="30">
        <v>1800.64</v>
      </c>
      <c r="J1195" s="26" t="s">
        <v>24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76</v>
      </c>
      <c r="C1196" s="28">
        <v>44876.569623379626</v>
      </c>
      <c r="D1196" s="26" t="s">
        <v>10</v>
      </c>
      <c r="E1196" s="26" t="s">
        <v>27</v>
      </c>
      <c r="F1196" s="29">
        <v>105.92</v>
      </c>
      <c r="G1196" s="26" t="s">
        <v>43</v>
      </c>
      <c r="H1196" s="26">
        <v>316</v>
      </c>
      <c r="I1196" s="30">
        <v>33470.720000000001</v>
      </c>
      <c r="J1196" s="26" t="s">
        <v>28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76</v>
      </c>
      <c r="C1197" s="28">
        <v>44876.569711087963</v>
      </c>
      <c r="D1197" s="26" t="s">
        <v>10</v>
      </c>
      <c r="E1197" s="26" t="s">
        <v>27</v>
      </c>
      <c r="F1197" s="29">
        <v>105.9</v>
      </c>
      <c r="G1197" s="26" t="s">
        <v>43</v>
      </c>
      <c r="H1197" s="26">
        <v>435</v>
      </c>
      <c r="I1197" s="30">
        <v>46066.5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76</v>
      </c>
      <c r="C1198" s="28">
        <v>44876.570207407407</v>
      </c>
      <c r="D1198" s="26" t="s">
        <v>10</v>
      </c>
      <c r="E1198" s="26" t="s">
        <v>27</v>
      </c>
      <c r="F1198" s="29">
        <v>105.92</v>
      </c>
      <c r="G1198" s="26" t="s">
        <v>43</v>
      </c>
      <c r="H1198" s="26">
        <v>303</v>
      </c>
      <c r="I1198" s="30">
        <v>32093.759999999998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76</v>
      </c>
      <c r="C1199" s="28">
        <v>44876.570715104164</v>
      </c>
      <c r="D1199" s="26" t="s">
        <v>10</v>
      </c>
      <c r="E1199" s="26" t="s">
        <v>22</v>
      </c>
      <c r="F1199" s="29">
        <v>9.8689999999999998</v>
      </c>
      <c r="G1199" s="26" t="s">
        <v>43</v>
      </c>
      <c r="H1199" s="26">
        <v>489</v>
      </c>
      <c r="I1199" s="30">
        <v>4825.9399999999996</v>
      </c>
      <c r="J1199" s="26" t="s">
        <v>23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76</v>
      </c>
      <c r="C1200" s="28">
        <v>44876.570812060185</v>
      </c>
      <c r="D1200" s="26" t="s">
        <v>10</v>
      </c>
      <c r="E1200" s="26" t="s">
        <v>22</v>
      </c>
      <c r="F1200" s="29">
        <v>9.8689999999999998</v>
      </c>
      <c r="G1200" s="26" t="s">
        <v>43</v>
      </c>
      <c r="H1200" s="26">
        <v>464</v>
      </c>
      <c r="I1200" s="30">
        <v>4579.22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76</v>
      </c>
      <c r="C1201" s="28">
        <v>44876.57081351852</v>
      </c>
      <c r="D1201" s="26" t="s">
        <v>10</v>
      </c>
      <c r="E1201" s="26" t="s">
        <v>27</v>
      </c>
      <c r="F1201" s="29">
        <v>105.9</v>
      </c>
      <c r="G1201" s="26" t="s">
        <v>43</v>
      </c>
      <c r="H1201" s="26">
        <v>310</v>
      </c>
      <c r="I1201" s="30">
        <v>32829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76</v>
      </c>
      <c r="C1202" s="28">
        <v>44876.570813634258</v>
      </c>
      <c r="D1202" s="26" t="s">
        <v>10</v>
      </c>
      <c r="E1202" s="26" t="s">
        <v>27</v>
      </c>
      <c r="F1202" s="29">
        <v>105.9</v>
      </c>
      <c r="G1202" s="26" t="s">
        <v>43</v>
      </c>
      <c r="H1202" s="26">
        <v>113</v>
      </c>
      <c r="I1202" s="30">
        <v>11966.7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76</v>
      </c>
      <c r="C1203" s="28">
        <v>44876.570813634258</v>
      </c>
      <c r="D1203" s="26" t="s">
        <v>10</v>
      </c>
      <c r="E1203" s="26" t="s">
        <v>27</v>
      </c>
      <c r="F1203" s="29">
        <v>105.9</v>
      </c>
      <c r="G1203" s="26" t="s">
        <v>43</v>
      </c>
      <c r="H1203" s="26">
        <v>189</v>
      </c>
      <c r="I1203" s="30">
        <v>20015.099999999999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76</v>
      </c>
      <c r="C1204" s="28">
        <v>44876.570814722225</v>
      </c>
      <c r="D1204" s="26" t="s">
        <v>10</v>
      </c>
      <c r="E1204" s="26" t="s">
        <v>29</v>
      </c>
      <c r="F1204" s="29">
        <v>73.39</v>
      </c>
      <c r="G1204" s="26" t="s">
        <v>43</v>
      </c>
      <c r="H1204" s="26">
        <v>146</v>
      </c>
      <c r="I1204" s="30">
        <v>10714.94</v>
      </c>
      <c r="J1204" s="26" t="s">
        <v>30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76</v>
      </c>
      <c r="C1205" s="28">
        <v>44876.570814722225</v>
      </c>
      <c r="D1205" s="26" t="s">
        <v>10</v>
      </c>
      <c r="E1205" s="26" t="s">
        <v>29</v>
      </c>
      <c r="F1205" s="29">
        <v>73.39</v>
      </c>
      <c r="G1205" s="26" t="s">
        <v>43</v>
      </c>
      <c r="H1205" s="26">
        <v>247</v>
      </c>
      <c r="I1205" s="30">
        <v>18127.330000000002</v>
      </c>
      <c r="J1205" s="26" t="s">
        <v>30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76</v>
      </c>
      <c r="C1206" s="28">
        <v>44876.571175636571</v>
      </c>
      <c r="D1206" s="26" t="s">
        <v>10</v>
      </c>
      <c r="E1206" s="26" t="s">
        <v>22</v>
      </c>
      <c r="F1206" s="29">
        <v>9.8680000000000003</v>
      </c>
      <c r="G1206" s="26" t="s">
        <v>43</v>
      </c>
      <c r="H1206" s="26">
        <v>471</v>
      </c>
      <c r="I1206" s="30">
        <v>4647.83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76</v>
      </c>
      <c r="C1207" s="28">
        <v>44876.571507986111</v>
      </c>
      <c r="D1207" s="26" t="s">
        <v>10</v>
      </c>
      <c r="E1207" s="26" t="s">
        <v>27</v>
      </c>
      <c r="F1207" s="29">
        <v>105.88</v>
      </c>
      <c r="G1207" s="26" t="s">
        <v>43</v>
      </c>
      <c r="H1207" s="26">
        <v>302</v>
      </c>
      <c r="I1207" s="30">
        <v>31975.759999999998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76</v>
      </c>
      <c r="C1208" s="28">
        <v>44876.571701527777</v>
      </c>
      <c r="D1208" s="26" t="s">
        <v>10</v>
      </c>
      <c r="E1208" s="26" t="s">
        <v>22</v>
      </c>
      <c r="F1208" s="29">
        <v>9.8629999999999995</v>
      </c>
      <c r="G1208" s="26" t="s">
        <v>43</v>
      </c>
      <c r="H1208" s="26">
        <v>422</v>
      </c>
      <c r="I1208" s="30">
        <v>4162.1899999999996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76</v>
      </c>
      <c r="C1209" s="28">
        <v>44876.572034907411</v>
      </c>
      <c r="D1209" s="26" t="s">
        <v>10</v>
      </c>
      <c r="E1209" s="26" t="s">
        <v>27</v>
      </c>
      <c r="F1209" s="29">
        <v>105.84</v>
      </c>
      <c r="G1209" s="26" t="s">
        <v>43</v>
      </c>
      <c r="H1209" s="26">
        <v>299</v>
      </c>
      <c r="I1209" s="30">
        <v>31646.16</v>
      </c>
      <c r="J1209" s="26" t="s">
        <v>24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76</v>
      </c>
      <c r="C1210" s="28">
        <v>44876.572034988429</v>
      </c>
      <c r="D1210" s="26" t="s">
        <v>10</v>
      </c>
      <c r="E1210" s="26" t="s">
        <v>27</v>
      </c>
      <c r="F1210" s="29">
        <v>105.84</v>
      </c>
      <c r="G1210" s="26" t="s">
        <v>43</v>
      </c>
      <c r="H1210" s="26">
        <v>302</v>
      </c>
      <c r="I1210" s="30">
        <v>31963.68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76</v>
      </c>
      <c r="C1211" s="28">
        <v>44876.572561493056</v>
      </c>
      <c r="D1211" s="26" t="s">
        <v>10</v>
      </c>
      <c r="E1211" s="26" t="s">
        <v>27</v>
      </c>
      <c r="F1211" s="29">
        <v>105.84</v>
      </c>
      <c r="G1211" s="26" t="s">
        <v>43</v>
      </c>
      <c r="H1211" s="26">
        <v>303</v>
      </c>
      <c r="I1211" s="30">
        <v>32069.52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76</v>
      </c>
      <c r="C1212" s="28">
        <v>44876.573154814818</v>
      </c>
      <c r="D1212" s="26" t="s">
        <v>10</v>
      </c>
      <c r="E1212" s="26" t="s">
        <v>27</v>
      </c>
      <c r="F1212" s="29">
        <v>105.84</v>
      </c>
      <c r="G1212" s="26" t="s">
        <v>43</v>
      </c>
      <c r="H1212" s="26">
        <v>305</v>
      </c>
      <c r="I1212" s="30">
        <v>32281.200000000001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76</v>
      </c>
      <c r="C1213" s="28">
        <v>44876.573154826387</v>
      </c>
      <c r="D1213" s="26" t="s">
        <v>10</v>
      </c>
      <c r="E1213" s="26" t="s">
        <v>22</v>
      </c>
      <c r="F1213" s="29">
        <v>9.8610000000000007</v>
      </c>
      <c r="G1213" s="26" t="s">
        <v>43</v>
      </c>
      <c r="H1213" s="26">
        <v>567</v>
      </c>
      <c r="I1213" s="30">
        <v>5591.19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76</v>
      </c>
      <c r="C1214" s="28">
        <v>44876.57315491898</v>
      </c>
      <c r="D1214" s="26" t="s">
        <v>10</v>
      </c>
      <c r="E1214" s="26" t="s">
        <v>22</v>
      </c>
      <c r="F1214" s="29">
        <v>9.8610000000000007</v>
      </c>
      <c r="G1214" s="26" t="s">
        <v>43</v>
      </c>
      <c r="H1214" s="26">
        <v>458</v>
      </c>
      <c r="I1214" s="30">
        <v>4516.34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76</v>
      </c>
      <c r="C1215" s="28">
        <v>44876.573334189816</v>
      </c>
      <c r="D1215" s="26" t="s">
        <v>10</v>
      </c>
      <c r="E1215" s="26" t="s">
        <v>22</v>
      </c>
      <c r="F1215" s="29">
        <v>9.8620000000000001</v>
      </c>
      <c r="G1215" s="26" t="s">
        <v>43</v>
      </c>
      <c r="H1215" s="26">
        <v>322</v>
      </c>
      <c r="I1215" s="30">
        <v>3175.56</v>
      </c>
      <c r="J1215" s="26" t="s">
        <v>23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76</v>
      </c>
      <c r="C1216" s="28">
        <v>44876.573335185189</v>
      </c>
      <c r="D1216" s="26" t="s">
        <v>10</v>
      </c>
      <c r="E1216" s="26" t="s">
        <v>27</v>
      </c>
      <c r="F1216" s="29">
        <v>105.84</v>
      </c>
      <c r="G1216" s="26" t="s">
        <v>43</v>
      </c>
      <c r="H1216" s="26">
        <v>302</v>
      </c>
      <c r="I1216" s="30">
        <v>31963.68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76</v>
      </c>
      <c r="C1217" s="28">
        <v>44876.573938946756</v>
      </c>
      <c r="D1217" s="26" t="s">
        <v>10</v>
      </c>
      <c r="E1217" s="26" t="s">
        <v>22</v>
      </c>
      <c r="F1217" s="29">
        <v>9.8610000000000007</v>
      </c>
      <c r="G1217" s="26" t="s">
        <v>43</v>
      </c>
      <c r="H1217" s="26">
        <v>322</v>
      </c>
      <c r="I1217" s="30">
        <v>3175.24</v>
      </c>
      <c r="J1217" s="26" t="s">
        <v>23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76</v>
      </c>
      <c r="C1218" s="28">
        <v>44876.574191863423</v>
      </c>
      <c r="D1218" s="26" t="s">
        <v>10</v>
      </c>
      <c r="E1218" s="26" t="s">
        <v>27</v>
      </c>
      <c r="F1218" s="29">
        <v>105.86</v>
      </c>
      <c r="G1218" s="26" t="s">
        <v>43</v>
      </c>
      <c r="H1218" s="26">
        <v>613</v>
      </c>
      <c r="I1218" s="30">
        <v>64892.18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76</v>
      </c>
      <c r="C1219" s="28">
        <v>44876.574307013892</v>
      </c>
      <c r="D1219" s="26" t="s">
        <v>10</v>
      </c>
      <c r="E1219" s="26" t="s">
        <v>27</v>
      </c>
      <c r="F1219" s="29">
        <v>105.86</v>
      </c>
      <c r="G1219" s="26" t="s">
        <v>43</v>
      </c>
      <c r="H1219" s="26">
        <v>303</v>
      </c>
      <c r="I1219" s="30">
        <v>32075.58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76</v>
      </c>
      <c r="C1220" s="28">
        <v>44876.574545266201</v>
      </c>
      <c r="D1220" s="26" t="s">
        <v>10</v>
      </c>
      <c r="E1220" s="26" t="s">
        <v>22</v>
      </c>
      <c r="F1220" s="29">
        <v>9.8610000000000007</v>
      </c>
      <c r="G1220" s="26" t="s">
        <v>43</v>
      </c>
      <c r="H1220" s="26">
        <v>323</v>
      </c>
      <c r="I1220" s="30">
        <v>3185.1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76</v>
      </c>
      <c r="C1221" s="28">
        <v>44876.574596539351</v>
      </c>
      <c r="D1221" s="26" t="s">
        <v>10</v>
      </c>
      <c r="E1221" s="26" t="s">
        <v>22</v>
      </c>
      <c r="F1221" s="29">
        <v>9.8620000000000001</v>
      </c>
      <c r="G1221" s="26" t="s">
        <v>43</v>
      </c>
      <c r="H1221" s="26">
        <v>522</v>
      </c>
      <c r="I1221" s="30">
        <v>5147.96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76</v>
      </c>
      <c r="C1222" s="28">
        <v>44876.574909930554</v>
      </c>
      <c r="D1222" s="26" t="s">
        <v>10</v>
      </c>
      <c r="E1222" s="26" t="s">
        <v>27</v>
      </c>
      <c r="F1222" s="29">
        <v>105.86</v>
      </c>
      <c r="G1222" s="26" t="s">
        <v>43</v>
      </c>
      <c r="H1222" s="26">
        <v>305</v>
      </c>
      <c r="I1222" s="30">
        <v>32287.3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76</v>
      </c>
      <c r="C1223" s="28">
        <v>44876.575728159725</v>
      </c>
      <c r="D1223" s="26" t="s">
        <v>10</v>
      </c>
      <c r="E1223" s="26" t="s">
        <v>22</v>
      </c>
      <c r="F1223" s="29">
        <v>9.8699999999999992</v>
      </c>
      <c r="G1223" s="26" t="s">
        <v>43</v>
      </c>
      <c r="H1223" s="26">
        <v>290</v>
      </c>
      <c r="I1223" s="30">
        <v>2862.3</v>
      </c>
      <c r="J1223" s="26" t="s">
        <v>23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76</v>
      </c>
      <c r="C1224" s="28">
        <v>44876.575728368058</v>
      </c>
      <c r="D1224" s="26" t="s">
        <v>10</v>
      </c>
      <c r="E1224" s="26" t="s">
        <v>22</v>
      </c>
      <c r="F1224" s="29">
        <v>9.8699999999999992</v>
      </c>
      <c r="G1224" s="26" t="s">
        <v>43</v>
      </c>
      <c r="H1224" s="26">
        <v>358</v>
      </c>
      <c r="I1224" s="30">
        <v>3533.46</v>
      </c>
      <c r="J1224" s="26" t="s">
        <v>23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76</v>
      </c>
      <c r="C1225" s="28">
        <v>44876.575757372688</v>
      </c>
      <c r="D1225" s="26" t="s">
        <v>10</v>
      </c>
      <c r="E1225" s="26" t="s">
        <v>27</v>
      </c>
      <c r="F1225" s="29">
        <v>105.9</v>
      </c>
      <c r="G1225" s="26" t="s">
        <v>43</v>
      </c>
      <c r="H1225" s="26">
        <v>280</v>
      </c>
      <c r="I1225" s="30">
        <v>29652</v>
      </c>
      <c r="J1225" s="26" t="s">
        <v>25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76</v>
      </c>
      <c r="C1226" s="28">
        <v>44876.575814282405</v>
      </c>
      <c r="D1226" s="26" t="s">
        <v>10</v>
      </c>
      <c r="E1226" s="26" t="s">
        <v>27</v>
      </c>
      <c r="F1226" s="29">
        <v>105.9</v>
      </c>
      <c r="G1226" s="26" t="s">
        <v>43</v>
      </c>
      <c r="H1226" s="26">
        <v>304</v>
      </c>
      <c r="I1226" s="30">
        <v>32193.599999999999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76</v>
      </c>
      <c r="C1227" s="28">
        <v>44876.575814386575</v>
      </c>
      <c r="D1227" s="26" t="s">
        <v>10</v>
      </c>
      <c r="E1227" s="26" t="s">
        <v>27</v>
      </c>
      <c r="F1227" s="29">
        <v>105.9</v>
      </c>
      <c r="G1227" s="26" t="s">
        <v>43</v>
      </c>
      <c r="H1227" s="26">
        <v>305</v>
      </c>
      <c r="I1227" s="30">
        <v>32299.5</v>
      </c>
      <c r="J1227" s="26" t="s">
        <v>28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76</v>
      </c>
      <c r="C1228" s="28">
        <v>44876.575814814816</v>
      </c>
      <c r="D1228" s="26" t="s">
        <v>10</v>
      </c>
      <c r="E1228" s="26" t="s">
        <v>27</v>
      </c>
      <c r="F1228" s="29">
        <v>105.9</v>
      </c>
      <c r="G1228" s="26" t="s">
        <v>43</v>
      </c>
      <c r="H1228" s="26">
        <v>297</v>
      </c>
      <c r="I1228" s="30">
        <v>31452.3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76</v>
      </c>
      <c r="C1229" s="28">
        <v>44876.576379282407</v>
      </c>
      <c r="D1229" s="26" t="s">
        <v>10</v>
      </c>
      <c r="E1229" s="26" t="s">
        <v>22</v>
      </c>
      <c r="F1229" s="29">
        <v>9.8699999999999992</v>
      </c>
      <c r="G1229" s="26" t="s">
        <v>43</v>
      </c>
      <c r="H1229" s="26">
        <v>145</v>
      </c>
      <c r="I1229" s="30">
        <v>1431.15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76</v>
      </c>
      <c r="C1230" s="28">
        <v>44876.576379282407</v>
      </c>
      <c r="D1230" s="26" t="s">
        <v>10</v>
      </c>
      <c r="E1230" s="26" t="s">
        <v>22</v>
      </c>
      <c r="F1230" s="29">
        <v>9.8699999999999992</v>
      </c>
      <c r="G1230" s="26" t="s">
        <v>43</v>
      </c>
      <c r="H1230" s="26">
        <v>274</v>
      </c>
      <c r="I1230" s="30">
        <v>2704.38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76</v>
      </c>
      <c r="C1231" s="28">
        <v>44876.576697488425</v>
      </c>
      <c r="D1231" s="26" t="s">
        <v>10</v>
      </c>
      <c r="E1231" s="26" t="s">
        <v>22</v>
      </c>
      <c r="F1231" s="29">
        <v>9.8699999999999992</v>
      </c>
      <c r="G1231" s="26" t="s">
        <v>43</v>
      </c>
      <c r="H1231" s="26">
        <v>419</v>
      </c>
      <c r="I1231" s="30">
        <v>4135.53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76</v>
      </c>
      <c r="C1232" s="28">
        <v>44876.57677871528</v>
      </c>
      <c r="D1232" s="26" t="s">
        <v>10</v>
      </c>
      <c r="E1232" s="26" t="s">
        <v>27</v>
      </c>
      <c r="F1232" s="29">
        <v>105.9</v>
      </c>
      <c r="G1232" s="26" t="s">
        <v>43</v>
      </c>
      <c r="H1232" s="26">
        <v>301</v>
      </c>
      <c r="I1232" s="30">
        <v>31875.9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76</v>
      </c>
      <c r="C1233" s="28">
        <v>44876.576778819443</v>
      </c>
      <c r="D1233" s="26" t="s">
        <v>10</v>
      </c>
      <c r="E1233" s="26" t="s">
        <v>27</v>
      </c>
      <c r="F1233" s="29">
        <v>105.9</v>
      </c>
      <c r="G1233" s="26" t="s">
        <v>43</v>
      </c>
      <c r="H1233" s="26">
        <v>312</v>
      </c>
      <c r="I1233" s="30">
        <v>33040.800000000003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76</v>
      </c>
      <c r="C1234" s="28">
        <v>44876.577022754631</v>
      </c>
      <c r="D1234" s="26" t="s">
        <v>10</v>
      </c>
      <c r="E1234" s="26" t="s">
        <v>27</v>
      </c>
      <c r="F1234" s="29">
        <v>105.88</v>
      </c>
      <c r="G1234" s="26" t="s">
        <v>43</v>
      </c>
      <c r="H1234" s="26">
        <v>302</v>
      </c>
      <c r="I1234" s="30">
        <v>31975.759999999998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76</v>
      </c>
      <c r="C1235" s="28">
        <v>44876.577702141207</v>
      </c>
      <c r="D1235" s="26" t="s">
        <v>10</v>
      </c>
      <c r="E1235" s="26" t="s">
        <v>27</v>
      </c>
      <c r="F1235" s="29">
        <v>105.86</v>
      </c>
      <c r="G1235" s="26" t="s">
        <v>43</v>
      </c>
      <c r="H1235" s="26">
        <v>301</v>
      </c>
      <c r="I1235" s="30">
        <v>31863.86</v>
      </c>
      <c r="J1235" s="26" t="s">
        <v>28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76</v>
      </c>
      <c r="C1236" s="28">
        <v>44876.577755243059</v>
      </c>
      <c r="D1236" s="26" t="s">
        <v>10</v>
      </c>
      <c r="E1236" s="26" t="s">
        <v>27</v>
      </c>
      <c r="F1236" s="29">
        <v>105.88</v>
      </c>
      <c r="G1236" s="26" t="s">
        <v>43</v>
      </c>
      <c r="H1236" s="26">
        <v>299</v>
      </c>
      <c r="I1236" s="30">
        <v>31658.12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76</v>
      </c>
      <c r="C1237" s="28">
        <v>44876.577806527777</v>
      </c>
      <c r="D1237" s="26" t="s">
        <v>10</v>
      </c>
      <c r="E1237" s="26" t="s">
        <v>22</v>
      </c>
      <c r="F1237" s="29">
        <v>9.8699999999999992</v>
      </c>
      <c r="G1237" s="26" t="s">
        <v>43</v>
      </c>
      <c r="H1237" s="26">
        <v>385</v>
      </c>
      <c r="I1237" s="30">
        <v>3799.95</v>
      </c>
      <c r="J1237" s="26" t="s">
        <v>23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76</v>
      </c>
      <c r="C1238" s="28">
        <v>44876.578199479169</v>
      </c>
      <c r="D1238" s="26" t="s">
        <v>10</v>
      </c>
      <c r="E1238" s="26" t="s">
        <v>22</v>
      </c>
      <c r="F1238" s="29">
        <v>9.8689999999999998</v>
      </c>
      <c r="G1238" s="26" t="s">
        <v>43</v>
      </c>
      <c r="H1238" s="26">
        <v>118</v>
      </c>
      <c r="I1238" s="30">
        <v>1164.54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76</v>
      </c>
      <c r="C1239" s="28">
        <v>44876.578199479169</v>
      </c>
      <c r="D1239" s="26" t="s">
        <v>10</v>
      </c>
      <c r="E1239" s="26" t="s">
        <v>22</v>
      </c>
      <c r="F1239" s="29">
        <v>9.8689999999999998</v>
      </c>
      <c r="G1239" s="26" t="s">
        <v>43</v>
      </c>
      <c r="H1239" s="26">
        <v>370</v>
      </c>
      <c r="I1239" s="30">
        <v>3651.53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76</v>
      </c>
      <c r="C1240" s="28">
        <v>44876.578199629628</v>
      </c>
      <c r="D1240" s="26" t="s">
        <v>10</v>
      </c>
      <c r="E1240" s="26" t="s">
        <v>27</v>
      </c>
      <c r="F1240" s="29">
        <v>105.84</v>
      </c>
      <c r="G1240" s="26" t="s">
        <v>43</v>
      </c>
      <c r="H1240" s="26">
        <v>302</v>
      </c>
      <c r="I1240" s="30">
        <v>31963.68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76</v>
      </c>
      <c r="C1241" s="28">
        <v>44876.578200474534</v>
      </c>
      <c r="D1241" s="26" t="s">
        <v>10</v>
      </c>
      <c r="E1241" s="26" t="s">
        <v>22</v>
      </c>
      <c r="F1241" s="29">
        <v>9.8670000000000009</v>
      </c>
      <c r="G1241" s="26" t="s">
        <v>43</v>
      </c>
      <c r="H1241" s="26">
        <v>56</v>
      </c>
      <c r="I1241" s="30">
        <v>552.54999999999995</v>
      </c>
      <c r="J1241" s="26" t="s">
        <v>24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76</v>
      </c>
      <c r="C1242" s="28">
        <v>44876.578557488428</v>
      </c>
      <c r="D1242" s="26" t="s">
        <v>10</v>
      </c>
      <c r="E1242" s="26" t="s">
        <v>22</v>
      </c>
      <c r="F1242" s="29">
        <v>9.8680000000000003</v>
      </c>
      <c r="G1242" s="26" t="s">
        <v>43</v>
      </c>
      <c r="H1242" s="26">
        <v>503</v>
      </c>
      <c r="I1242" s="30">
        <v>4963.6000000000004</v>
      </c>
      <c r="J1242" s="26" t="s">
        <v>23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76</v>
      </c>
      <c r="C1243" s="28">
        <v>44876.578686956018</v>
      </c>
      <c r="D1243" s="26" t="s">
        <v>10</v>
      </c>
      <c r="E1243" s="26" t="s">
        <v>27</v>
      </c>
      <c r="F1243" s="29">
        <v>105.8</v>
      </c>
      <c r="G1243" s="26" t="s">
        <v>43</v>
      </c>
      <c r="H1243" s="26">
        <v>302</v>
      </c>
      <c r="I1243" s="30">
        <v>31951.599999999999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76</v>
      </c>
      <c r="C1244" s="28">
        <v>44876.578809976854</v>
      </c>
      <c r="D1244" s="26" t="s">
        <v>10</v>
      </c>
      <c r="E1244" s="26" t="s">
        <v>27</v>
      </c>
      <c r="F1244" s="29">
        <v>105.8</v>
      </c>
      <c r="G1244" s="26" t="s">
        <v>43</v>
      </c>
      <c r="H1244" s="26">
        <v>300</v>
      </c>
      <c r="I1244" s="30">
        <v>31740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76</v>
      </c>
      <c r="C1245" s="28">
        <v>44876.579310520836</v>
      </c>
      <c r="D1245" s="26" t="s">
        <v>10</v>
      </c>
      <c r="E1245" s="26" t="s">
        <v>27</v>
      </c>
      <c r="F1245" s="29">
        <v>105.82</v>
      </c>
      <c r="G1245" s="26" t="s">
        <v>43</v>
      </c>
      <c r="H1245" s="26">
        <v>301</v>
      </c>
      <c r="I1245" s="30">
        <v>31851.82</v>
      </c>
      <c r="J1245" s="26" t="s">
        <v>28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76</v>
      </c>
      <c r="C1246" s="28">
        <v>44876.580186574072</v>
      </c>
      <c r="D1246" s="26" t="s">
        <v>10</v>
      </c>
      <c r="E1246" s="26" t="s">
        <v>22</v>
      </c>
      <c r="F1246" s="29">
        <v>9.8770000000000007</v>
      </c>
      <c r="G1246" s="26" t="s">
        <v>43</v>
      </c>
      <c r="H1246" s="26">
        <v>507</v>
      </c>
      <c r="I1246" s="30">
        <v>5007.6400000000003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76</v>
      </c>
      <c r="C1247" s="28">
        <v>44876.580186805557</v>
      </c>
      <c r="D1247" s="26" t="s">
        <v>10</v>
      </c>
      <c r="E1247" s="26" t="s">
        <v>22</v>
      </c>
      <c r="F1247" s="29">
        <v>9.8759999999999994</v>
      </c>
      <c r="G1247" s="26" t="s">
        <v>43</v>
      </c>
      <c r="H1247" s="26">
        <v>291</v>
      </c>
      <c r="I1247" s="30">
        <v>2873.92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76</v>
      </c>
      <c r="C1248" s="28">
        <v>44876.580187037034</v>
      </c>
      <c r="D1248" s="26" t="s">
        <v>10</v>
      </c>
      <c r="E1248" s="26" t="s">
        <v>27</v>
      </c>
      <c r="F1248" s="29">
        <v>105.9</v>
      </c>
      <c r="G1248" s="26" t="s">
        <v>43</v>
      </c>
      <c r="H1248" s="26">
        <v>292</v>
      </c>
      <c r="I1248" s="30">
        <v>30922.799999999999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76</v>
      </c>
      <c r="C1249" s="28">
        <v>44876.580187118052</v>
      </c>
      <c r="D1249" s="26" t="s">
        <v>10</v>
      </c>
      <c r="E1249" s="26" t="s">
        <v>22</v>
      </c>
      <c r="F1249" s="29">
        <v>9.8759999999999994</v>
      </c>
      <c r="G1249" s="26" t="s">
        <v>43</v>
      </c>
      <c r="H1249" s="26">
        <v>333</v>
      </c>
      <c r="I1249" s="30">
        <v>3288.71</v>
      </c>
      <c r="J1249" s="26" t="s">
        <v>23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76</v>
      </c>
      <c r="C1250" s="28">
        <v>44876.580187141204</v>
      </c>
      <c r="D1250" s="26" t="s">
        <v>10</v>
      </c>
      <c r="E1250" s="26" t="s">
        <v>27</v>
      </c>
      <c r="F1250" s="29">
        <v>105.9</v>
      </c>
      <c r="G1250" s="26" t="s">
        <v>43</v>
      </c>
      <c r="H1250" s="26">
        <v>293</v>
      </c>
      <c r="I1250" s="30">
        <v>31028.7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76</v>
      </c>
      <c r="C1251" s="28">
        <v>44876.580626354167</v>
      </c>
      <c r="D1251" s="26" t="s">
        <v>10</v>
      </c>
      <c r="E1251" s="26" t="s">
        <v>27</v>
      </c>
      <c r="F1251" s="29">
        <v>105.88</v>
      </c>
      <c r="G1251" s="26" t="s">
        <v>43</v>
      </c>
      <c r="H1251" s="26">
        <v>286</v>
      </c>
      <c r="I1251" s="30">
        <v>30281.68</v>
      </c>
      <c r="J1251" s="26" t="s">
        <v>28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76</v>
      </c>
      <c r="C1252" s="28">
        <v>44876.580650868054</v>
      </c>
      <c r="D1252" s="26" t="s">
        <v>10</v>
      </c>
      <c r="E1252" s="26" t="s">
        <v>22</v>
      </c>
      <c r="F1252" s="29">
        <v>9.8759999999999994</v>
      </c>
      <c r="G1252" s="26" t="s">
        <v>43</v>
      </c>
      <c r="H1252" s="26">
        <v>512</v>
      </c>
      <c r="I1252" s="30">
        <v>5056.51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76</v>
      </c>
      <c r="C1253" s="28">
        <v>44876.580948113427</v>
      </c>
      <c r="D1253" s="26" t="s">
        <v>10</v>
      </c>
      <c r="E1253" s="26" t="s">
        <v>29</v>
      </c>
      <c r="F1253" s="29">
        <v>73.48</v>
      </c>
      <c r="G1253" s="26" t="s">
        <v>43</v>
      </c>
      <c r="H1253" s="26">
        <v>17</v>
      </c>
      <c r="I1253" s="30">
        <v>1249.1600000000001</v>
      </c>
      <c r="J1253" s="26" t="s">
        <v>30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76</v>
      </c>
      <c r="C1254" s="28">
        <v>44876.580948113427</v>
      </c>
      <c r="D1254" s="26" t="s">
        <v>10</v>
      </c>
      <c r="E1254" s="26" t="s">
        <v>29</v>
      </c>
      <c r="F1254" s="29">
        <v>73.48</v>
      </c>
      <c r="G1254" s="26" t="s">
        <v>43</v>
      </c>
      <c r="H1254" s="26">
        <v>459</v>
      </c>
      <c r="I1254" s="30">
        <v>33727.32</v>
      </c>
      <c r="J1254" s="26" t="s">
        <v>30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76</v>
      </c>
      <c r="C1255" s="28">
        <v>44876.580958032406</v>
      </c>
      <c r="D1255" s="26" t="s">
        <v>10</v>
      </c>
      <c r="E1255" s="26" t="s">
        <v>27</v>
      </c>
      <c r="F1255" s="29">
        <v>105.9</v>
      </c>
      <c r="G1255" s="26" t="s">
        <v>43</v>
      </c>
      <c r="H1255" s="26">
        <v>285</v>
      </c>
      <c r="I1255" s="30">
        <v>30181.5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76</v>
      </c>
      <c r="C1256" s="28">
        <v>44876.581090636573</v>
      </c>
      <c r="D1256" s="26" t="s">
        <v>10</v>
      </c>
      <c r="E1256" s="26" t="s">
        <v>27</v>
      </c>
      <c r="F1256" s="29">
        <v>105.88</v>
      </c>
      <c r="G1256" s="26" t="s">
        <v>43</v>
      </c>
      <c r="H1256" s="26">
        <v>154</v>
      </c>
      <c r="I1256" s="30">
        <v>16305.52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76</v>
      </c>
      <c r="C1257" s="28">
        <v>44876.581808287039</v>
      </c>
      <c r="D1257" s="26" t="s">
        <v>10</v>
      </c>
      <c r="E1257" s="26" t="s">
        <v>27</v>
      </c>
      <c r="F1257" s="29">
        <v>105.88</v>
      </c>
      <c r="G1257" s="26" t="s">
        <v>43</v>
      </c>
      <c r="H1257" s="26">
        <v>10</v>
      </c>
      <c r="I1257" s="30">
        <v>1058.8</v>
      </c>
      <c r="J1257" s="26" t="s">
        <v>28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76</v>
      </c>
      <c r="C1258" s="28">
        <v>44876.582338020831</v>
      </c>
      <c r="D1258" s="26" t="s">
        <v>10</v>
      </c>
      <c r="E1258" s="26" t="s">
        <v>22</v>
      </c>
      <c r="F1258" s="29">
        <v>9.8840000000000003</v>
      </c>
      <c r="G1258" s="26" t="s">
        <v>43</v>
      </c>
      <c r="H1258" s="26">
        <v>468</v>
      </c>
      <c r="I1258" s="30">
        <v>4625.71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76</v>
      </c>
      <c r="C1259" s="28">
        <v>44876.582338020831</v>
      </c>
      <c r="D1259" s="26" t="s">
        <v>10</v>
      </c>
      <c r="E1259" s="26" t="s">
        <v>22</v>
      </c>
      <c r="F1259" s="29">
        <v>9.8840000000000003</v>
      </c>
      <c r="G1259" s="26" t="s">
        <v>43</v>
      </c>
      <c r="H1259" s="26">
        <v>66</v>
      </c>
      <c r="I1259" s="30">
        <v>652.34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76</v>
      </c>
      <c r="C1260" s="28">
        <v>44876.582338148146</v>
      </c>
      <c r="D1260" s="26" t="s">
        <v>10</v>
      </c>
      <c r="E1260" s="26" t="s">
        <v>22</v>
      </c>
      <c r="F1260" s="29">
        <v>9.8829999999999991</v>
      </c>
      <c r="G1260" s="26" t="s">
        <v>43</v>
      </c>
      <c r="H1260" s="26">
        <v>468</v>
      </c>
      <c r="I1260" s="30">
        <v>4625.24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76</v>
      </c>
      <c r="C1261" s="28">
        <v>44876.582338425927</v>
      </c>
      <c r="D1261" s="26" t="s">
        <v>10</v>
      </c>
      <c r="E1261" s="26" t="s">
        <v>27</v>
      </c>
      <c r="F1261" s="29">
        <v>105.94</v>
      </c>
      <c r="G1261" s="26" t="s">
        <v>43</v>
      </c>
      <c r="H1261" s="26">
        <v>412</v>
      </c>
      <c r="I1261" s="30">
        <v>43647.28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76</v>
      </c>
      <c r="C1262" s="28">
        <v>44876.582338518521</v>
      </c>
      <c r="D1262" s="26" t="s">
        <v>10</v>
      </c>
      <c r="E1262" s="26" t="s">
        <v>27</v>
      </c>
      <c r="F1262" s="29">
        <v>105.94</v>
      </c>
      <c r="G1262" s="26" t="s">
        <v>43</v>
      </c>
      <c r="H1262" s="26">
        <v>564</v>
      </c>
      <c r="I1262" s="30">
        <v>59750.16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76</v>
      </c>
      <c r="C1263" s="28">
        <v>44876.582964409725</v>
      </c>
      <c r="D1263" s="26" t="s">
        <v>10</v>
      </c>
      <c r="E1263" s="26" t="s">
        <v>22</v>
      </c>
      <c r="F1263" s="29">
        <v>9.8800000000000008</v>
      </c>
      <c r="G1263" s="26" t="s">
        <v>43</v>
      </c>
      <c r="H1263" s="26">
        <v>579</v>
      </c>
      <c r="I1263" s="30">
        <v>5720.52</v>
      </c>
      <c r="J1263" s="26" t="s">
        <v>23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76</v>
      </c>
      <c r="C1264" s="28">
        <v>44876.583087905092</v>
      </c>
      <c r="D1264" s="26" t="s">
        <v>10</v>
      </c>
      <c r="E1264" s="26" t="s">
        <v>27</v>
      </c>
      <c r="F1264" s="29">
        <v>105.92</v>
      </c>
      <c r="G1264" s="26" t="s">
        <v>43</v>
      </c>
      <c r="H1264" s="26">
        <v>284</v>
      </c>
      <c r="I1264" s="30">
        <v>30081.279999999999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76</v>
      </c>
      <c r="C1265" s="28">
        <v>44876.583088009262</v>
      </c>
      <c r="D1265" s="26" t="s">
        <v>10</v>
      </c>
      <c r="E1265" s="26" t="s">
        <v>27</v>
      </c>
      <c r="F1265" s="29">
        <v>105.92</v>
      </c>
      <c r="G1265" s="26" t="s">
        <v>43</v>
      </c>
      <c r="H1265" s="26">
        <v>316</v>
      </c>
      <c r="I1265" s="30">
        <v>33470.720000000001</v>
      </c>
      <c r="J1265" s="26" t="s">
        <v>25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76</v>
      </c>
      <c r="C1266" s="28">
        <v>44876.583589699076</v>
      </c>
      <c r="D1266" s="26" t="s">
        <v>10</v>
      </c>
      <c r="E1266" s="26" t="s">
        <v>27</v>
      </c>
      <c r="F1266" s="29">
        <v>105.92</v>
      </c>
      <c r="G1266" s="26" t="s">
        <v>43</v>
      </c>
      <c r="H1266" s="26">
        <v>291</v>
      </c>
      <c r="I1266" s="30">
        <v>30822.720000000001</v>
      </c>
      <c r="J1266" s="26" t="s">
        <v>24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76</v>
      </c>
      <c r="C1267" s="28">
        <v>44876.58358979167</v>
      </c>
      <c r="D1267" s="26" t="s">
        <v>10</v>
      </c>
      <c r="E1267" s="26" t="s">
        <v>27</v>
      </c>
      <c r="F1267" s="29">
        <v>105.92</v>
      </c>
      <c r="G1267" s="26" t="s">
        <v>43</v>
      </c>
      <c r="H1267" s="26">
        <v>299</v>
      </c>
      <c r="I1267" s="30">
        <v>31670.080000000002</v>
      </c>
      <c r="J1267" s="26" t="s">
        <v>28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76</v>
      </c>
      <c r="C1268" s="28">
        <v>44876.583640011573</v>
      </c>
      <c r="D1268" s="26" t="s">
        <v>10</v>
      </c>
      <c r="E1268" s="26" t="s">
        <v>22</v>
      </c>
      <c r="F1268" s="29">
        <v>9.8800000000000008</v>
      </c>
      <c r="G1268" s="26" t="s">
        <v>43</v>
      </c>
      <c r="H1268" s="26">
        <v>466</v>
      </c>
      <c r="I1268" s="30">
        <v>4604.08</v>
      </c>
      <c r="J1268" s="26" t="s">
        <v>24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76</v>
      </c>
      <c r="C1269" s="28">
        <v>44876.584080370369</v>
      </c>
      <c r="D1269" s="26" t="s">
        <v>10</v>
      </c>
      <c r="E1269" s="26" t="s">
        <v>27</v>
      </c>
      <c r="F1269" s="29">
        <v>105.88</v>
      </c>
      <c r="G1269" s="26" t="s">
        <v>43</v>
      </c>
      <c r="H1269" s="26">
        <v>312</v>
      </c>
      <c r="I1269" s="30">
        <v>33034.559999999998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76</v>
      </c>
      <c r="C1270" s="28">
        <v>44876.584180729165</v>
      </c>
      <c r="D1270" s="26" t="s">
        <v>10</v>
      </c>
      <c r="E1270" s="26" t="s">
        <v>22</v>
      </c>
      <c r="F1270" s="29">
        <v>9.8770000000000007</v>
      </c>
      <c r="G1270" s="26" t="s">
        <v>43</v>
      </c>
      <c r="H1270" s="26">
        <v>341</v>
      </c>
      <c r="I1270" s="30">
        <v>3368.06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76</v>
      </c>
      <c r="C1271" s="28">
        <v>44876.584180729165</v>
      </c>
      <c r="D1271" s="26" t="s">
        <v>10</v>
      </c>
      <c r="E1271" s="26" t="s">
        <v>22</v>
      </c>
      <c r="F1271" s="29">
        <v>9.8770000000000007</v>
      </c>
      <c r="G1271" s="26" t="s">
        <v>43</v>
      </c>
      <c r="H1271" s="26">
        <v>235</v>
      </c>
      <c r="I1271" s="30">
        <v>2321.1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76</v>
      </c>
      <c r="C1272" s="28">
        <v>44876.584435520832</v>
      </c>
      <c r="D1272" s="26" t="s">
        <v>10</v>
      </c>
      <c r="E1272" s="26" t="s">
        <v>27</v>
      </c>
      <c r="F1272" s="29">
        <v>105.82</v>
      </c>
      <c r="G1272" s="26" t="s">
        <v>43</v>
      </c>
      <c r="H1272" s="26">
        <v>195</v>
      </c>
      <c r="I1272" s="30">
        <v>20634.900000000001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76</v>
      </c>
      <c r="C1273" s="28">
        <v>44876.584435520832</v>
      </c>
      <c r="D1273" s="26" t="s">
        <v>10</v>
      </c>
      <c r="E1273" s="26" t="s">
        <v>27</v>
      </c>
      <c r="F1273" s="29">
        <v>105.82</v>
      </c>
      <c r="G1273" s="26" t="s">
        <v>43</v>
      </c>
      <c r="H1273" s="26">
        <v>114</v>
      </c>
      <c r="I1273" s="30">
        <v>12063.48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76</v>
      </c>
      <c r="C1274" s="28">
        <v>44876.584435625002</v>
      </c>
      <c r="D1274" s="26" t="s">
        <v>10</v>
      </c>
      <c r="E1274" s="26" t="s">
        <v>27</v>
      </c>
      <c r="F1274" s="29">
        <v>105.82</v>
      </c>
      <c r="G1274" s="26" t="s">
        <v>43</v>
      </c>
      <c r="H1274" s="26">
        <v>311</v>
      </c>
      <c r="I1274" s="30">
        <v>32910.019999999997</v>
      </c>
      <c r="J1274" s="26" t="s">
        <v>28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76</v>
      </c>
      <c r="C1275" s="28">
        <v>44876.585315775461</v>
      </c>
      <c r="D1275" s="26" t="s">
        <v>10</v>
      </c>
      <c r="E1275" s="26" t="s">
        <v>27</v>
      </c>
      <c r="F1275" s="29">
        <v>105.82</v>
      </c>
      <c r="G1275" s="26" t="s">
        <v>43</v>
      </c>
      <c r="H1275" s="26">
        <v>312</v>
      </c>
      <c r="I1275" s="30">
        <v>33015.839999999997</v>
      </c>
      <c r="J1275" s="26" t="s">
        <v>28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76</v>
      </c>
      <c r="C1276" s="28">
        <v>44876.585535289349</v>
      </c>
      <c r="D1276" s="26" t="s">
        <v>10</v>
      </c>
      <c r="E1276" s="26" t="s">
        <v>27</v>
      </c>
      <c r="F1276" s="29">
        <v>105.8</v>
      </c>
      <c r="G1276" s="26" t="s">
        <v>43</v>
      </c>
      <c r="H1276" s="26">
        <v>34</v>
      </c>
      <c r="I1276" s="30">
        <v>3597.2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76</v>
      </c>
      <c r="C1277" s="28">
        <v>44876.585548634263</v>
      </c>
      <c r="D1277" s="26" t="s">
        <v>10</v>
      </c>
      <c r="E1277" s="26" t="s">
        <v>22</v>
      </c>
      <c r="F1277" s="29">
        <v>9.8719999999999999</v>
      </c>
      <c r="G1277" s="26" t="s">
        <v>43</v>
      </c>
      <c r="H1277" s="26">
        <v>465</v>
      </c>
      <c r="I1277" s="30">
        <v>4590.4799999999996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76</v>
      </c>
      <c r="C1278" s="28">
        <v>44876.585548750001</v>
      </c>
      <c r="D1278" s="26" t="s">
        <v>10</v>
      </c>
      <c r="E1278" s="26" t="s">
        <v>22</v>
      </c>
      <c r="F1278" s="29">
        <v>9.8719999999999999</v>
      </c>
      <c r="G1278" s="26" t="s">
        <v>43</v>
      </c>
      <c r="H1278" s="26">
        <v>577</v>
      </c>
      <c r="I1278" s="30">
        <v>5696.14</v>
      </c>
      <c r="J1278" s="26" t="s">
        <v>23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76</v>
      </c>
      <c r="C1279" s="28">
        <v>44876.586372592596</v>
      </c>
      <c r="D1279" s="26" t="s">
        <v>10</v>
      </c>
      <c r="E1279" s="26" t="s">
        <v>22</v>
      </c>
      <c r="F1279" s="29">
        <v>9.8710000000000004</v>
      </c>
      <c r="G1279" s="26" t="s">
        <v>43</v>
      </c>
      <c r="H1279" s="26">
        <v>301</v>
      </c>
      <c r="I1279" s="30">
        <v>2971.17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76</v>
      </c>
      <c r="C1280" s="28">
        <v>44876.586372592596</v>
      </c>
      <c r="D1280" s="26" t="s">
        <v>10</v>
      </c>
      <c r="E1280" s="26" t="s">
        <v>22</v>
      </c>
      <c r="F1280" s="29">
        <v>9.8710000000000004</v>
      </c>
      <c r="G1280" s="26" t="s">
        <v>43</v>
      </c>
      <c r="H1280" s="26">
        <v>275</v>
      </c>
      <c r="I1280" s="30">
        <v>2714.53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76</v>
      </c>
      <c r="C1281" s="28">
        <v>44876.586372708334</v>
      </c>
      <c r="D1281" s="26" t="s">
        <v>10</v>
      </c>
      <c r="E1281" s="26" t="s">
        <v>27</v>
      </c>
      <c r="F1281" s="29">
        <v>105.8</v>
      </c>
      <c r="G1281" s="26" t="s">
        <v>43</v>
      </c>
      <c r="H1281" s="26">
        <v>450</v>
      </c>
      <c r="I1281" s="30">
        <v>47610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76</v>
      </c>
      <c r="C1282" s="28">
        <v>44876.586372708334</v>
      </c>
      <c r="D1282" s="26" t="s">
        <v>10</v>
      </c>
      <c r="E1282" s="26" t="s">
        <v>27</v>
      </c>
      <c r="F1282" s="29">
        <v>105.8</v>
      </c>
      <c r="G1282" s="26" t="s">
        <v>43</v>
      </c>
      <c r="H1282" s="26">
        <v>13</v>
      </c>
      <c r="I1282" s="30">
        <v>1375.4</v>
      </c>
      <c r="J1282" s="26" t="s">
        <v>24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76</v>
      </c>
      <c r="C1283" s="28">
        <v>44876.586372800928</v>
      </c>
      <c r="D1283" s="26" t="s">
        <v>10</v>
      </c>
      <c r="E1283" s="26" t="s">
        <v>27</v>
      </c>
      <c r="F1283" s="29">
        <v>105.8</v>
      </c>
      <c r="G1283" s="26" t="s">
        <v>43</v>
      </c>
      <c r="H1283" s="26">
        <v>592</v>
      </c>
      <c r="I1283" s="30">
        <v>62633.599999999999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76</v>
      </c>
      <c r="C1284" s="28">
        <v>44876.58685028935</v>
      </c>
      <c r="D1284" s="26" t="s">
        <v>10</v>
      </c>
      <c r="E1284" s="26" t="s">
        <v>27</v>
      </c>
      <c r="F1284" s="29">
        <v>105.82</v>
      </c>
      <c r="G1284" s="26" t="s">
        <v>43</v>
      </c>
      <c r="H1284" s="26">
        <v>315</v>
      </c>
      <c r="I1284" s="30">
        <v>33333.300000000003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76</v>
      </c>
      <c r="C1285" s="28">
        <v>44876.587117268522</v>
      </c>
      <c r="D1285" s="26" t="s">
        <v>10</v>
      </c>
      <c r="E1285" s="26" t="s">
        <v>22</v>
      </c>
      <c r="F1285" s="29">
        <v>9.8789999999999996</v>
      </c>
      <c r="G1285" s="26" t="s">
        <v>43</v>
      </c>
      <c r="H1285" s="26">
        <v>330</v>
      </c>
      <c r="I1285" s="30">
        <v>3260.07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76</v>
      </c>
      <c r="C1286" s="28">
        <v>44876.58736701389</v>
      </c>
      <c r="D1286" s="26" t="s">
        <v>10</v>
      </c>
      <c r="E1286" s="26" t="s">
        <v>22</v>
      </c>
      <c r="F1286" s="29">
        <v>9.8800000000000008</v>
      </c>
      <c r="G1286" s="26" t="s">
        <v>43</v>
      </c>
      <c r="H1286" s="26">
        <v>322</v>
      </c>
      <c r="I1286" s="30">
        <v>3181.36</v>
      </c>
      <c r="J1286" s="26" t="s">
        <v>24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76</v>
      </c>
      <c r="C1287" s="28">
        <v>44876.58736701389</v>
      </c>
      <c r="D1287" s="26" t="s">
        <v>10</v>
      </c>
      <c r="E1287" s="26" t="s">
        <v>22</v>
      </c>
      <c r="F1287" s="29">
        <v>9.8800000000000008</v>
      </c>
      <c r="G1287" s="26" t="s">
        <v>43</v>
      </c>
      <c r="H1287" s="26">
        <v>172</v>
      </c>
      <c r="I1287" s="30">
        <v>1699.36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76</v>
      </c>
      <c r="C1288" s="28">
        <v>44876.587390023145</v>
      </c>
      <c r="D1288" s="26" t="s">
        <v>10</v>
      </c>
      <c r="E1288" s="26" t="s">
        <v>27</v>
      </c>
      <c r="F1288" s="29">
        <v>105.88</v>
      </c>
      <c r="G1288" s="26" t="s">
        <v>43</v>
      </c>
      <c r="H1288" s="26">
        <v>1</v>
      </c>
      <c r="I1288" s="30">
        <v>105.88</v>
      </c>
      <c r="J1288" s="26" t="s">
        <v>24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76</v>
      </c>
      <c r="C1289" s="28">
        <v>44876.587390023145</v>
      </c>
      <c r="D1289" s="26" t="s">
        <v>10</v>
      </c>
      <c r="E1289" s="26" t="s">
        <v>27</v>
      </c>
      <c r="F1289" s="29">
        <v>105.88</v>
      </c>
      <c r="G1289" s="26" t="s">
        <v>43</v>
      </c>
      <c r="H1289" s="26">
        <v>296</v>
      </c>
      <c r="I1289" s="30">
        <v>31340.48</v>
      </c>
      <c r="J1289" s="26" t="s">
        <v>24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76</v>
      </c>
      <c r="C1290" s="28">
        <v>44876.587390023145</v>
      </c>
      <c r="D1290" s="26" t="s">
        <v>10</v>
      </c>
      <c r="E1290" s="26" t="s">
        <v>27</v>
      </c>
      <c r="F1290" s="29">
        <v>105.88</v>
      </c>
      <c r="G1290" s="26" t="s">
        <v>43</v>
      </c>
      <c r="H1290" s="26">
        <v>23</v>
      </c>
      <c r="I1290" s="30">
        <v>2435.2399999999998</v>
      </c>
      <c r="J1290" s="26" t="s">
        <v>24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76</v>
      </c>
      <c r="C1291" s="28">
        <v>44876.587390115739</v>
      </c>
      <c r="D1291" s="26" t="s">
        <v>10</v>
      </c>
      <c r="E1291" s="26" t="s">
        <v>27</v>
      </c>
      <c r="F1291" s="29">
        <v>105.88</v>
      </c>
      <c r="G1291" s="26" t="s">
        <v>43</v>
      </c>
      <c r="H1291" s="26">
        <v>324</v>
      </c>
      <c r="I1291" s="30">
        <v>34305.120000000003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76</v>
      </c>
      <c r="C1292" s="28">
        <v>44876.587392476853</v>
      </c>
      <c r="D1292" s="26" t="s">
        <v>10</v>
      </c>
      <c r="E1292" s="26" t="s">
        <v>29</v>
      </c>
      <c r="F1292" s="29">
        <v>73.459999999999994</v>
      </c>
      <c r="G1292" s="26" t="s">
        <v>43</v>
      </c>
      <c r="H1292" s="26">
        <v>38</v>
      </c>
      <c r="I1292" s="30">
        <v>2791.48</v>
      </c>
      <c r="J1292" s="26" t="s">
        <v>30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76</v>
      </c>
      <c r="C1293" s="28">
        <v>44876.587392476853</v>
      </c>
      <c r="D1293" s="26" t="s">
        <v>10</v>
      </c>
      <c r="E1293" s="26" t="s">
        <v>29</v>
      </c>
      <c r="F1293" s="29">
        <v>73.459999999999994</v>
      </c>
      <c r="G1293" s="26" t="s">
        <v>43</v>
      </c>
      <c r="H1293" s="26">
        <v>339</v>
      </c>
      <c r="I1293" s="30">
        <v>24902.94</v>
      </c>
      <c r="J1293" s="26" t="s">
        <v>30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76</v>
      </c>
      <c r="C1294" s="28">
        <v>44876.587757465277</v>
      </c>
      <c r="D1294" s="26" t="s">
        <v>10</v>
      </c>
      <c r="E1294" s="26" t="s">
        <v>22</v>
      </c>
      <c r="F1294" s="29">
        <v>9.8740000000000006</v>
      </c>
      <c r="G1294" s="26" t="s">
        <v>43</v>
      </c>
      <c r="H1294" s="26">
        <v>169</v>
      </c>
      <c r="I1294" s="30">
        <v>1668.71</v>
      </c>
      <c r="J1294" s="26" t="s">
        <v>23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76</v>
      </c>
      <c r="C1295" s="28">
        <v>44876.587757465277</v>
      </c>
      <c r="D1295" s="26" t="s">
        <v>10</v>
      </c>
      <c r="E1295" s="26" t="s">
        <v>22</v>
      </c>
      <c r="F1295" s="29">
        <v>9.8740000000000006</v>
      </c>
      <c r="G1295" s="26" t="s">
        <v>43</v>
      </c>
      <c r="H1295" s="26">
        <v>167</v>
      </c>
      <c r="I1295" s="30">
        <v>1648.96</v>
      </c>
      <c r="J1295" s="26" t="s">
        <v>23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76</v>
      </c>
      <c r="C1296" s="28">
        <v>44876.5882562037</v>
      </c>
      <c r="D1296" s="26" t="s">
        <v>10</v>
      </c>
      <c r="E1296" s="26" t="s">
        <v>22</v>
      </c>
      <c r="F1296" s="29">
        <v>9.8759999999999994</v>
      </c>
      <c r="G1296" s="26" t="s">
        <v>43</v>
      </c>
      <c r="H1296" s="26">
        <v>99</v>
      </c>
      <c r="I1296" s="30">
        <v>977.72</v>
      </c>
      <c r="J1296" s="26" t="s">
        <v>23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76</v>
      </c>
      <c r="C1297" s="28">
        <v>44876.5882562037</v>
      </c>
      <c r="D1297" s="26" t="s">
        <v>10</v>
      </c>
      <c r="E1297" s="26" t="s">
        <v>22</v>
      </c>
      <c r="F1297" s="29">
        <v>9.8759999999999994</v>
      </c>
      <c r="G1297" s="26" t="s">
        <v>43</v>
      </c>
      <c r="H1297" s="26">
        <v>137</v>
      </c>
      <c r="I1297" s="30">
        <v>1353.01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76</v>
      </c>
      <c r="C1298" s="28">
        <v>44876.588256446761</v>
      </c>
      <c r="D1298" s="26" t="s">
        <v>10</v>
      </c>
      <c r="E1298" s="26" t="s">
        <v>22</v>
      </c>
      <c r="F1298" s="29">
        <v>9.8759999999999994</v>
      </c>
      <c r="G1298" s="26" t="s">
        <v>43</v>
      </c>
      <c r="H1298" s="26">
        <v>99</v>
      </c>
      <c r="I1298" s="30">
        <v>977.72</v>
      </c>
      <c r="J1298" s="26" t="s">
        <v>23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76</v>
      </c>
      <c r="C1299" s="28">
        <v>44876.58831402778</v>
      </c>
      <c r="D1299" s="26" t="s">
        <v>10</v>
      </c>
      <c r="E1299" s="26" t="s">
        <v>27</v>
      </c>
      <c r="F1299" s="29">
        <v>105.84</v>
      </c>
      <c r="G1299" s="26" t="s">
        <v>43</v>
      </c>
      <c r="H1299" s="26">
        <v>59</v>
      </c>
      <c r="I1299" s="30">
        <v>6244.56</v>
      </c>
      <c r="J1299" s="26" t="s">
        <v>28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76</v>
      </c>
      <c r="C1300" s="28">
        <v>44876.58831402778</v>
      </c>
      <c r="D1300" s="26" t="s">
        <v>10</v>
      </c>
      <c r="E1300" s="26" t="s">
        <v>27</v>
      </c>
      <c r="F1300" s="29">
        <v>105.84</v>
      </c>
      <c r="G1300" s="26" t="s">
        <v>43</v>
      </c>
      <c r="H1300" s="26">
        <v>350</v>
      </c>
      <c r="I1300" s="30">
        <v>37044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76</v>
      </c>
      <c r="C1301" s="28">
        <v>44876.588563796293</v>
      </c>
      <c r="D1301" s="26" t="s">
        <v>10</v>
      </c>
      <c r="E1301" s="26" t="s">
        <v>27</v>
      </c>
      <c r="F1301" s="29">
        <v>105.82</v>
      </c>
      <c r="G1301" s="26" t="s">
        <v>43</v>
      </c>
      <c r="H1301" s="26">
        <v>325</v>
      </c>
      <c r="I1301" s="30">
        <v>34391.5</v>
      </c>
      <c r="J1301" s="26" t="s">
        <v>24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76</v>
      </c>
      <c r="C1302" s="28">
        <v>44876.588686249997</v>
      </c>
      <c r="D1302" s="26" t="s">
        <v>10</v>
      </c>
      <c r="E1302" s="26" t="s">
        <v>22</v>
      </c>
      <c r="F1302" s="29">
        <v>9.8719999999999999</v>
      </c>
      <c r="G1302" s="26" t="s">
        <v>43</v>
      </c>
      <c r="H1302" s="26">
        <v>337</v>
      </c>
      <c r="I1302" s="30">
        <v>3326.86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76</v>
      </c>
      <c r="C1303" s="28">
        <v>44876.588938194443</v>
      </c>
      <c r="D1303" s="26" t="s">
        <v>10</v>
      </c>
      <c r="E1303" s="26" t="s">
        <v>27</v>
      </c>
      <c r="F1303" s="29">
        <v>105.78</v>
      </c>
      <c r="G1303" s="26" t="s">
        <v>43</v>
      </c>
      <c r="H1303" s="26">
        <v>521</v>
      </c>
      <c r="I1303" s="30">
        <v>55111.38</v>
      </c>
      <c r="J1303" s="26" t="s">
        <v>28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76</v>
      </c>
      <c r="C1304" s="28">
        <v>44876.588938194443</v>
      </c>
      <c r="D1304" s="26" t="s">
        <v>10</v>
      </c>
      <c r="E1304" s="26" t="s">
        <v>27</v>
      </c>
      <c r="F1304" s="29">
        <v>105.78</v>
      </c>
      <c r="G1304" s="26" t="s">
        <v>43</v>
      </c>
      <c r="H1304" s="26">
        <v>48</v>
      </c>
      <c r="I1304" s="30">
        <v>5077.4399999999996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76</v>
      </c>
      <c r="C1305" s="28">
        <v>44876.588955185187</v>
      </c>
      <c r="D1305" s="26" t="s">
        <v>10</v>
      </c>
      <c r="E1305" s="26" t="s">
        <v>22</v>
      </c>
      <c r="F1305" s="29">
        <v>9.8689999999999998</v>
      </c>
      <c r="G1305" s="26" t="s">
        <v>43</v>
      </c>
      <c r="H1305" s="26">
        <v>32</v>
      </c>
      <c r="I1305" s="30">
        <v>315.81</v>
      </c>
      <c r="J1305" s="26" t="s">
        <v>25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76</v>
      </c>
      <c r="C1306" s="28">
        <v>44876.589029039351</v>
      </c>
      <c r="D1306" s="26" t="s">
        <v>10</v>
      </c>
      <c r="E1306" s="26" t="s">
        <v>22</v>
      </c>
      <c r="F1306" s="29">
        <v>9.8689999999999998</v>
      </c>
      <c r="G1306" s="26" t="s">
        <v>43</v>
      </c>
      <c r="H1306" s="26">
        <v>543</v>
      </c>
      <c r="I1306" s="30">
        <v>5358.87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76</v>
      </c>
      <c r="C1307" s="28">
        <v>44876.589307199072</v>
      </c>
      <c r="D1307" s="26" t="s">
        <v>10</v>
      </c>
      <c r="E1307" s="26" t="s">
        <v>22</v>
      </c>
      <c r="F1307" s="29">
        <v>9.8659999999999997</v>
      </c>
      <c r="G1307" s="26" t="s">
        <v>43</v>
      </c>
      <c r="H1307" s="26">
        <v>336</v>
      </c>
      <c r="I1307" s="30">
        <v>3314.98</v>
      </c>
      <c r="J1307" s="26" t="s">
        <v>23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76</v>
      </c>
      <c r="C1308" s="28">
        <v>44876.590684490744</v>
      </c>
      <c r="D1308" s="26" t="s">
        <v>10</v>
      </c>
      <c r="E1308" s="26" t="s">
        <v>22</v>
      </c>
      <c r="F1308" s="29">
        <v>9.8759999999999994</v>
      </c>
      <c r="G1308" s="26" t="s">
        <v>43</v>
      </c>
      <c r="H1308" s="26">
        <v>650</v>
      </c>
      <c r="I1308" s="30">
        <v>6419.4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76</v>
      </c>
      <c r="C1309" s="28">
        <v>44876.590684594907</v>
      </c>
      <c r="D1309" s="26" t="s">
        <v>10</v>
      </c>
      <c r="E1309" s="26" t="s">
        <v>22</v>
      </c>
      <c r="F1309" s="29">
        <v>9.8759999999999994</v>
      </c>
      <c r="G1309" s="26" t="s">
        <v>43</v>
      </c>
      <c r="H1309" s="26">
        <v>541</v>
      </c>
      <c r="I1309" s="30">
        <v>5342.92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76</v>
      </c>
      <c r="C1310" s="28">
        <v>44876.590684594907</v>
      </c>
      <c r="D1310" s="26" t="s">
        <v>10</v>
      </c>
      <c r="E1310" s="26" t="s">
        <v>27</v>
      </c>
      <c r="F1310" s="29">
        <v>105.88</v>
      </c>
      <c r="G1310" s="26" t="s">
        <v>43</v>
      </c>
      <c r="H1310" s="26">
        <v>137</v>
      </c>
      <c r="I1310" s="30">
        <v>14505.56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76</v>
      </c>
      <c r="C1311" s="28">
        <v>44876.590684594907</v>
      </c>
      <c r="D1311" s="26" t="s">
        <v>10</v>
      </c>
      <c r="E1311" s="26" t="s">
        <v>27</v>
      </c>
      <c r="F1311" s="29">
        <v>105.88</v>
      </c>
      <c r="G1311" s="26" t="s">
        <v>43</v>
      </c>
      <c r="H1311" s="26">
        <v>315</v>
      </c>
      <c r="I1311" s="30">
        <v>33352.199999999997</v>
      </c>
      <c r="J1311" s="26" t="s">
        <v>25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76</v>
      </c>
      <c r="C1312" s="28">
        <v>44876.590684594907</v>
      </c>
      <c r="D1312" s="26" t="s">
        <v>10</v>
      </c>
      <c r="E1312" s="26" t="s">
        <v>27</v>
      </c>
      <c r="F1312" s="29">
        <v>105.88</v>
      </c>
      <c r="G1312" s="26" t="s">
        <v>43</v>
      </c>
      <c r="H1312" s="26">
        <v>495</v>
      </c>
      <c r="I1312" s="30">
        <v>52410.6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76</v>
      </c>
      <c r="C1313" s="28">
        <v>44876.590960231479</v>
      </c>
      <c r="D1313" s="26" t="s">
        <v>10</v>
      </c>
      <c r="E1313" s="26" t="s">
        <v>22</v>
      </c>
      <c r="F1313" s="29">
        <v>9.8759999999999994</v>
      </c>
      <c r="G1313" s="26" t="s">
        <v>43</v>
      </c>
      <c r="H1313" s="26">
        <v>351</v>
      </c>
      <c r="I1313" s="30">
        <v>3466.48</v>
      </c>
      <c r="J1313" s="26" t="s">
        <v>23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76</v>
      </c>
      <c r="C1314" s="28">
        <v>44876.591318564817</v>
      </c>
      <c r="D1314" s="26" t="s">
        <v>10</v>
      </c>
      <c r="E1314" s="26" t="s">
        <v>27</v>
      </c>
      <c r="F1314" s="29">
        <v>105.86</v>
      </c>
      <c r="G1314" s="26" t="s">
        <v>43</v>
      </c>
      <c r="H1314" s="26">
        <v>282</v>
      </c>
      <c r="I1314" s="30">
        <v>29852.52</v>
      </c>
      <c r="J1314" s="26" t="s">
        <v>28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76</v>
      </c>
      <c r="C1315" s="28">
        <v>44876.591318761573</v>
      </c>
      <c r="D1315" s="26" t="s">
        <v>10</v>
      </c>
      <c r="E1315" s="26" t="s">
        <v>27</v>
      </c>
      <c r="F1315" s="29">
        <v>105.86</v>
      </c>
      <c r="G1315" s="26" t="s">
        <v>43</v>
      </c>
      <c r="H1315" s="26">
        <v>449</v>
      </c>
      <c r="I1315" s="30">
        <v>47531.14</v>
      </c>
      <c r="J1315" s="26" t="s">
        <v>28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76</v>
      </c>
      <c r="C1316" s="28">
        <v>44876.59131920139</v>
      </c>
      <c r="D1316" s="26" t="s">
        <v>10</v>
      </c>
      <c r="E1316" s="26" t="s">
        <v>27</v>
      </c>
      <c r="F1316" s="29">
        <v>105.86</v>
      </c>
      <c r="G1316" s="26" t="s">
        <v>43</v>
      </c>
      <c r="H1316" s="26">
        <v>435</v>
      </c>
      <c r="I1316" s="30">
        <v>46049.1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76</v>
      </c>
      <c r="C1317" s="28">
        <v>44876.59131920139</v>
      </c>
      <c r="D1317" s="26" t="s">
        <v>10</v>
      </c>
      <c r="E1317" s="26" t="s">
        <v>27</v>
      </c>
      <c r="F1317" s="29">
        <v>105.86</v>
      </c>
      <c r="G1317" s="26" t="s">
        <v>43</v>
      </c>
      <c r="H1317" s="26">
        <v>163</v>
      </c>
      <c r="I1317" s="30">
        <v>17255.18</v>
      </c>
      <c r="J1317" s="26" t="s">
        <v>28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76</v>
      </c>
      <c r="C1318" s="28">
        <v>44876.591900543979</v>
      </c>
      <c r="D1318" s="26" t="s">
        <v>10</v>
      </c>
      <c r="E1318" s="26" t="s">
        <v>22</v>
      </c>
      <c r="F1318" s="29">
        <v>9.8740000000000006</v>
      </c>
      <c r="G1318" s="26" t="s">
        <v>43</v>
      </c>
      <c r="H1318" s="26">
        <v>333</v>
      </c>
      <c r="I1318" s="30">
        <v>3288.04</v>
      </c>
      <c r="J1318" s="26" t="s">
        <v>23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76</v>
      </c>
      <c r="C1319" s="28">
        <v>44876.592076527777</v>
      </c>
      <c r="D1319" s="26" t="s">
        <v>10</v>
      </c>
      <c r="E1319" s="26" t="s">
        <v>22</v>
      </c>
      <c r="F1319" s="29">
        <v>9.8740000000000006</v>
      </c>
      <c r="G1319" s="26" t="s">
        <v>43</v>
      </c>
      <c r="H1319" s="26">
        <v>331</v>
      </c>
      <c r="I1319" s="30">
        <v>3268.29</v>
      </c>
      <c r="J1319" s="26" t="s">
        <v>23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76</v>
      </c>
      <c r="C1320" s="28">
        <v>44876.592175358797</v>
      </c>
      <c r="D1320" s="26" t="s">
        <v>10</v>
      </c>
      <c r="E1320" s="26" t="s">
        <v>27</v>
      </c>
      <c r="F1320" s="29">
        <v>105.86</v>
      </c>
      <c r="G1320" s="26" t="s">
        <v>43</v>
      </c>
      <c r="H1320" s="26">
        <v>293</v>
      </c>
      <c r="I1320" s="30">
        <v>31016.98</v>
      </c>
      <c r="J1320" s="26" t="s">
        <v>24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76</v>
      </c>
      <c r="C1321" s="28">
        <v>44876.592341203701</v>
      </c>
      <c r="D1321" s="26" t="s">
        <v>10</v>
      </c>
      <c r="E1321" s="26" t="s">
        <v>22</v>
      </c>
      <c r="F1321" s="29">
        <v>9.8719999999999999</v>
      </c>
      <c r="G1321" s="26" t="s">
        <v>43</v>
      </c>
      <c r="H1321" s="26">
        <v>332</v>
      </c>
      <c r="I1321" s="30">
        <v>3277.5</v>
      </c>
      <c r="J1321" s="26" t="s">
        <v>25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76</v>
      </c>
      <c r="C1322" s="28">
        <v>44876.592341203701</v>
      </c>
      <c r="D1322" s="26" t="s">
        <v>10</v>
      </c>
      <c r="E1322" s="26" t="s">
        <v>22</v>
      </c>
      <c r="F1322" s="29">
        <v>9.8719999999999999</v>
      </c>
      <c r="G1322" s="26" t="s">
        <v>43</v>
      </c>
      <c r="H1322" s="26">
        <v>536</v>
      </c>
      <c r="I1322" s="30">
        <v>5291.39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76</v>
      </c>
      <c r="C1323" s="28">
        <v>44876.592341689815</v>
      </c>
      <c r="D1323" s="26" t="s">
        <v>10</v>
      </c>
      <c r="E1323" s="26" t="s">
        <v>27</v>
      </c>
      <c r="F1323" s="29">
        <v>105.84</v>
      </c>
      <c r="G1323" s="26" t="s">
        <v>43</v>
      </c>
      <c r="H1323" s="26">
        <v>503</v>
      </c>
      <c r="I1323" s="30">
        <v>53237.52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76</v>
      </c>
      <c r="C1324" s="28">
        <v>44876.592698483793</v>
      </c>
      <c r="D1324" s="26" t="s">
        <v>10</v>
      </c>
      <c r="E1324" s="26" t="s">
        <v>22</v>
      </c>
      <c r="F1324" s="29">
        <v>9.8689999999999998</v>
      </c>
      <c r="G1324" s="26" t="s">
        <v>43</v>
      </c>
      <c r="H1324" s="26">
        <v>333</v>
      </c>
      <c r="I1324" s="30">
        <v>3286.38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76</v>
      </c>
      <c r="C1325" s="28">
        <v>44876.592977280096</v>
      </c>
      <c r="D1325" s="26" t="s">
        <v>10</v>
      </c>
      <c r="E1325" s="26" t="s">
        <v>27</v>
      </c>
      <c r="F1325" s="29">
        <v>105.8</v>
      </c>
      <c r="G1325" s="26" t="s">
        <v>43</v>
      </c>
      <c r="H1325" s="26">
        <v>296</v>
      </c>
      <c r="I1325" s="30">
        <v>31316.799999999999</v>
      </c>
      <c r="J1325" s="26" t="s">
        <v>28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76</v>
      </c>
      <c r="C1326" s="28">
        <v>44876.592977384258</v>
      </c>
      <c r="D1326" s="26" t="s">
        <v>10</v>
      </c>
      <c r="E1326" s="26" t="s">
        <v>27</v>
      </c>
      <c r="F1326" s="29">
        <v>105.8</v>
      </c>
      <c r="G1326" s="26" t="s">
        <v>43</v>
      </c>
      <c r="H1326" s="26">
        <v>297</v>
      </c>
      <c r="I1326" s="30">
        <v>31422.6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76</v>
      </c>
      <c r="C1327" s="28">
        <v>44876.593287164353</v>
      </c>
      <c r="D1327" s="26" t="s">
        <v>10</v>
      </c>
      <c r="E1327" s="26" t="s">
        <v>29</v>
      </c>
      <c r="F1327" s="29">
        <v>73.36</v>
      </c>
      <c r="G1327" s="26" t="s">
        <v>43</v>
      </c>
      <c r="H1327" s="26">
        <v>82</v>
      </c>
      <c r="I1327" s="30">
        <v>6015.52</v>
      </c>
      <c r="J1327" s="26" t="s">
        <v>30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76</v>
      </c>
      <c r="C1328" s="28">
        <v>44876.593287164353</v>
      </c>
      <c r="D1328" s="26" t="s">
        <v>10</v>
      </c>
      <c r="E1328" s="26" t="s">
        <v>29</v>
      </c>
      <c r="F1328" s="29">
        <v>73.36</v>
      </c>
      <c r="G1328" s="26" t="s">
        <v>43</v>
      </c>
      <c r="H1328" s="26">
        <v>281</v>
      </c>
      <c r="I1328" s="30">
        <v>20614.16</v>
      </c>
      <c r="J1328" s="26" t="s">
        <v>30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76</v>
      </c>
      <c r="C1329" s="28">
        <v>44876.593287361109</v>
      </c>
      <c r="D1329" s="26" t="s">
        <v>10</v>
      </c>
      <c r="E1329" s="26" t="s">
        <v>22</v>
      </c>
      <c r="F1329" s="29">
        <v>9.8640000000000008</v>
      </c>
      <c r="G1329" s="26" t="s">
        <v>43</v>
      </c>
      <c r="H1329" s="26">
        <v>39</v>
      </c>
      <c r="I1329" s="30">
        <v>384.7</v>
      </c>
      <c r="J1329" s="26" t="s">
        <v>23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76</v>
      </c>
      <c r="C1330" s="28">
        <v>44876.593869456017</v>
      </c>
      <c r="D1330" s="26" t="s">
        <v>10</v>
      </c>
      <c r="E1330" s="26" t="s">
        <v>22</v>
      </c>
      <c r="F1330" s="29">
        <v>9.8680000000000003</v>
      </c>
      <c r="G1330" s="26" t="s">
        <v>43</v>
      </c>
      <c r="H1330" s="26">
        <v>600</v>
      </c>
      <c r="I1330" s="30">
        <v>5920.8</v>
      </c>
      <c r="J1330" s="26" t="s">
        <v>23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76</v>
      </c>
      <c r="C1331" s="28">
        <v>44876.593869618053</v>
      </c>
      <c r="D1331" s="26" t="s">
        <v>10</v>
      </c>
      <c r="E1331" s="26" t="s">
        <v>22</v>
      </c>
      <c r="F1331" s="29">
        <v>9.8680000000000003</v>
      </c>
      <c r="G1331" s="26" t="s">
        <v>43</v>
      </c>
      <c r="H1331" s="26">
        <v>435</v>
      </c>
      <c r="I1331" s="30">
        <v>4292.58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76</v>
      </c>
      <c r="C1332" s="28">
        <v>44876.593869618053</v>
      </c>
      <c r="D1332" s="26" t="s">
        <v>10</v>
      </c>
      <c r="E1332" s="26" t="s">
        <v>22</v>
      </c>
      <c r="F1332" s="29">
        <v>9.8680000000000003</v>
      </c>
      <c r="G1332" s="26" t="s">
        <v>43</v>
      </c>
      <c r="H1332" s="26">
        <v>140</v>
      </c>
      <c r="I1332" s="30">
        <v>1381.52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76</v>
      </c>
      <c r="C1333" s="28">
        <v>44876.593869687502</v>
      </c>
      <c r="D1333" s="26" t="s">
        <v>10</v>
      </c>
      <c r="E1333" s="26" t="s">
        <v>22</v>
      </c>
      <c r="F1333" s="29">
        <v>9.8680000000000003</v>
      </c>
      <c r="G1333" s="26" t="s">
        <v>43</v>
      </c>
      <c r="H1333" s="26">
        <v>79</v>
      </c>
      <c r="I1333" s="30">
        <v>779.57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76</v>
      </c>
      <c r="C1334" s="28">
        <v>44876.593998263888</v>
      </c>
      <c r="D1334" s="26" t="s">
        <v>10</v>
      </c>
      <c r="E1334" s="26" t="s">
        <v>27</v>
      </c>
      <c r="F1334" s="29">
        <v>105.78</v>
      </c>
      <c r="G1334" s="26" t="s">
        <v>43</v>
      </c>
      <c r="H1334" s="26">
        <v>344</v>
      </c>
      <c r="I1334" s="30">
        <v>36388.32</v>
      </c>
      <c r="J1334" s="26" t="s">
        <v>28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76</v>
      </c>
      <c r="C1335" s="28">
        <v>44876.593998263888</v>
      </c>
      <c r="D1335" s="26" t="s">
        <v>10</v>
      </c>
      <c r="E1335" s="26" t="s">
        <v>27</v>
      </c>
      <c r="F1335" s="29">
        <v>105.78</v>
      </c>
      <c r="G1335" s="26" t="s">
        <v>43</v>
      </c>
      <c r="H1335" s="26">
        <v>62</v>
      </c>
      <c r="I1335" s="30">
        <v>6558.36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76</v>
      </c>
      <c r="C1336" s="28">
        <v>44876.594031550929</v>
      </c>
      <c r="D1336" s="26" t="s">
        <v>10</v>
      </c>
      <c r="E1336" s="26" t="s">
        <v>27</v>
      </c>
      <c r="F1336" s="29">
        <v>105.76</v>
      </c>
      <c r="G1336" s="26" t="s">
        <v>43</v>
      </c>
      <c r="H1336" s="26">
        <v>293</v>
      </c>
      <c r="I1336" s="30">
        <v>30987.68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76</v>
      </c>
      <c r="C1337" s="28">
        <v>44876.594057268521</v>
      </c>
      <c r="D1337" s="26" t="s">
        <v>10</v>
      </c>
      <c r="E1337" s="26" t="s">
        <v>27</v>
      </c>
      <c r="F1337" s="29">
        <v>105.76</v>
      </c>
      <c r="G1337" s="26" t="s">
        <v>43</v>
      </c>
      <c r="H1337" s="26">
        <v>347</v>
      </c>
      <c r="I1337" s="30">
        <v>36698.720000000001</v>
      </c>
      <c r="J1337" s="26" t="s">
        <v>24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76</v>
      </c>
      <c r="C1338" s="28">
        <v>44876.594744004629</v>
      </c>
      <c r="D1338" s="26" t="s">
        <v>10</v>
      </c>
      <c r="E1338" s="26" t="s">
        <v>22</v>
      </c>
      <c r="F1338" s="29">
        <v>9.8629999999999995</v>
      </c>
      <c r="G1338" s="26" t="s">
        <v>43</v>
      </c>
      <c r="H1338" s="26">
        <v>400</v>
      </c>
      <c r="I1338" s="30">
        <v>3945.2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76</v>
      </c>
      <c r="C1339" s="28">
        <v>44876.594744004629</v>
      </c>
      <c r="D1339" s="26" t="s">
        <v>10</v>
      </c>
      <c r="E1339" s="26" t="s">
        <v>22</v>
      </c>
      <c r="F1339" s="29">
        <v>9.8629999999999995</v>
      </c>
      <c r="G1339" s="26" t="s">
        <v>43</v>
      </c>
      <c r="H1339" s="26">
        <v>9</v>
      </c>
      <c r="I1339" s="30">
        <v>88.77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76</v>
      </c>
      <c r="C1340" s="28">
        <v>44876.594744421294</v>
      </c>
      <c r="D1340" s="26" t="s">
        <v>10</v>
      </c>
      <c r="E1340" s="26" t="s">
        <v>22</v>
      </c>
      <c r="F1340" s="29">
        <v>9.8629999999999995</v>
      </c>
      <c r="G1340" s="26" t="s">
        <v>43</v>
      </c>
      <c r="H1340" s="26">
        <v>156</v>
      </c>
      <c r="I1340" s="30">
        <v>1538.63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76</v>
      </c>
      <c r="C1341" s="28">
        <v>44876.594744421294</v>
      </c>
      <c r="D1341" s="26" t="s">
        <v>10</v>
      </c>
      <c r="E1341" s="26" t="s">
        <v>22</v>
      </c>
      <c r="F1341" s="29">
        <v>9.8629999999999995</v>
      </c>
      <c r="G1341" s="26" t="s">
        <v>43</v>
      </c>
      <c r="H1341" s="26">
        <v>180</v>
      </c>
      <c r="I1341" s="30">
        <v>1775.34</v>
      </c>
      <c r="J1341" s="26" t="s">
        <v>23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76</v>
      </c>
      <c r="C1342" s="28">
        <v>44876.594758553241</v>
      </c>
      <c r="D1342" s="26" t="s">
        <v>10</v>
      </c>
      <c r="E1342" s="26" t="s">
        <v>27</v>
      </c>
      <c r="F1342" s="29">
        <v>105.74</v>
      </c>
      <c r="G1342" s="26" t="s">
        <v>43</v>
      </c>
      <c r="H1342" s="26">
        <v>368</v>
      </c>
      <c r="I1342" s="30">
        <v>38912.32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76</v>
      </c>
      <c r="C1343" s="28">
        <v>44876.595039884261</v>
      </c>
      <c r="D1343" s="26" t="s">
        <v>10</v>
      </c>
      <c r="E1343" s="26" t="s">
        <v>22</v>
      </c>
      <c r="F1343" s="29">
        <v>9.8610000000000007</v>
      </c>
      <c r="G1343" s="26" t="s">
        <v>43</v>
      </c>
      <c r="H1343" s="26">
        <v>419</v>
      </c>
      <c r="I1343" s="30">
        <v>4131.76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76</v>
      </c>
      <c r="C1344" s="28">
        <v>44876.595340636573</v>
      </c>
      <c r="D1344" s="26" t="s">
        <v>10</v>
      </c>
      <c r="E1344" s="26" t="s">
        <v>27</v>
      </c>
      <c r="F1344" s="29">
        <v>105.7</v>
      </c>
      <c r="G1344" s="26" t="s">
        <v>43</v>
      </c>
      <c r="H1344" s="26">
        <v>379</v>
      </c>
      <c r="I1344" s="30">
        <v>40060.300000000003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76</v>
      </c>
      <c r="C1345" s="28">
        <v>44876.595340729167</v>
      </c>
      <c r="D1345" s="26" t="s">
        <v>10</v>
      </c>
      <c r="E1345" s="26" t="s">
        <v>27</v>
      </c>
      <c r="F1345" s="29">
        <v>105.7</v>
      </c>
      <c r="G1345" s="26" t="s">
        <v>43</v>
      </c>
      <c r="H1345" s="26">
        <v>379</v>
      </c>
      <c r="I1345" s="30">
        <v>40060.300000000003</v>
      </c>
      <c r="J1345" s="26" t="s">
        <v>28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76</v>
      </c>
      <c r="C1346" s="28">
        <v>44876.595454918985</v>
      </c>
      <c r="D1346" s="26" t="s">
        <v>10</v>
      </c>
      <c r="E1346" s="26" t="s">
        <v>22</v>
      </c>
      <c r="F1346" s="29">
        <v>9.8569999999999993</v>
      </c>
      <c r="G1346" s="26" t="s">
        <v>43</v>
      </c>
      <c r="H1346" s="26">
        <v>400</v>
      </c>
      <c r="I1346" s="30">
        <v>3942.8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76</v>
      </c>
      <c r="C1347" s="28">
        <v>44876.595454918985</v>
      </c>
      <c r="D1347" s="26" t="s">
        <v>10</v>
      </c>
      <c r="E1347" s="26" t="s">
        <v>22</v>
      </c>
      <c r="F1347" s="29">
        <v>9.8569999999999993</v>
      </c>
      <c r="G1347" s="26" t="s">
        <v>43</v>
      </c>
      <c r="H1347" s="26">
        <v>84</v>
      </c>
      <c r="I1347" s="30">
        <v>827.99</v>
      </c>
      <c r="J1347" s="26" t="s">
        <v>23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76</v>
      </c>
      <c r="C1348" s="28">
        <v>44876.595733032409</v>
      </c>
      <c r="D1348" s="26" t="s">
        <v>10</v>
      </c>
      <c r="E1348" s="26" t="s">
        <v>27</v>
      </c>
      <c r="F1348" s="29">
        <v>105.68</v>
      </c>
      <c r="G1348" s="26" t="s">
        <v>43</v>
      </c>
      <c r="H1348" s="26">
        <v>379</v>
      </c>
      <c r="I1348" s="30">
        <v>40052.720000000001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76</v>
      </c>
      <c r="C1349" s="28">
        <v>44876.596298067132</v>
      </c>
      <c r="D1349" s="26" t="s">
        <v>10</v>
      </c>
      <c r="E1349" s="26" t="s">
        <v>22</v>
      </c>
      <c r="F1349" s="29">
        <v>9.859</v>
      </c>
      <c r="G1349" s="26" t="s">
        <v>43</v>
      </c>
      <c r="H1349" s="26">
        <v>466</v>
      </c>
      <c r="I1349" s="30">
        <v>4594.29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76</v>
      </c>
      <c r="C1350" s="28">
        <v>44876.596676516201</v>
      </c>
      <c r="D1350" s="26" t="s">
        <v>10</v>
      </c>
      <c r="E1350" s="26" t="s">
        <v>27</v>
      </c>
      <c r="F1350" s="29">
        <v>105.76</v>
      </c>
      <c r="G1350" s="26" t="s">
        <v>43</v>
      </c>
      <c r="H1350" s="26">
        <v>377</v>
      </c>
      <c r="I1350" s="30">
        <v>39871.519999999997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76</v>
      </c>
      <c r="C1351" s="28">
        <v>44876.596676516201</v>
      </c>
      <c r="D1351" s="26" t="s">
        <v>10</v>
      </c>
      <c r="E1351" s="26" t="s">
        <v>27</v>
      </c>
      <c r="F1351" s="29">
        <v>105.76</v>
      </c>
      <c r="G1351" s="26" t="s">
        <v>43</v>
      </c>
      <c r="H1351" s="26">
        <v>87</v>
      </c>
      <c r="I1351" s="30">
        <v>9201.1200000000008</v>
      </c>
      <c r="J1351" s="26" t="s">
        <v>25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76</v>
      </c>
      <c r="C1352" s="28">
        <v>44876.596676516201</v>
      </c>
      <c r="D1352" s="26" t="s">
        <v>10</v>
      </c>
      <c r="E1352" s="26" t="s">
        <v>27</v>
      </c>
      <c r="F1352" s="29">
        <v>105.76</v>
      </c>
      <c r="G1352" s="26" t="s">
        <v>43</v>
      </c>
      <c r="H1352" s="26">
        <v>197</v>
      </c>
      <c r="I1352" s="30">
        <v>20834.72</v>
      </c>
      <c r="J1352" s="26" t="s">
        <v>25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76</v>
      </c>
      <c r="C1353" s="28">
        <v>44876.596676539353</v>
      </c>
      <c r="D1353" s="26" t="s">
        <v>10</v>
      </c>
      <c r="E1353" s="26" t="s">
        <v>22</v>
      </c>
      <c r="F1353" s="29">
        <v>9.8640000000000008</v>
      </c>
      <c r="G1353" s="26" t="s">
        <v>43</v>
      </c>
      <c r="H1353" s="26">
        <v>266</v>
      </c>
      <c r="I1353" s="30">
        <v>2623.82</v>
      </c>
      <c r="J1353" s="26" t="s">
        <v>23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76</v>
      </c>
      <c r="C1354" s="28">
        <v>44876.596676539353</v>
      </c>
      <c r="D1354" s="26" t="s">
        <v>10</v>
      </c>
      <c r="E1354" s="26" t="s">
        <v>22</v>
      </c>
      <c r="F1354" s="29">
        <v>9.8640000000000008</v>
      </c>
      <c r="G1354" s="26" t="s">
        <v>43</v>
      </c>
      <c r="H1354" s="26">
        <v>220</v>
      </c>
      <c r="I1354" s="30">
        <v>2170.08</v>
      </c>
      <c r="J1354" s="26" t="s">
        <v>23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76</v>
      </c>
      <c r="C1355" s="28">
        <v>44876.596676539353</v>
      </c>
      <c r="D1355" s="26" t="s">
        <v>10</v>
      </c>
      <c r="E1355" s="26" t="s">
        <v>22</v>
      </c>
      <c r="F1355" s="29">
        <v>9.8629999999999995</v>
      </c>
      <c r="G1355" s="26" t="s">
        <v>43</v>
      </c>
      <c r="H1355" s="26">
        <v>159</v>
      </c>
      <c r="I1355" s="30">
        <v>1568.22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76</v>
      </c>
      <c r="C1356" s="28">
        <v>44876.596676539353</v>
      </c>
      <c r="D1356" s="26" t="s">
        <v>10</v>
      </c>
      <c r="E1356" s="26" t="s">
        <v>22</v>
      </c>
      <c r="F1356" s="29">
        <v>9.8629999999999995</v>
      </c>
      <c r="G1356" s="26" t="s">
        <v>43</v>
      </c>
      <c r="H1356" s="26">
        <v>179</v>
      </c>
      <c r="I1356" s="30">
        <v>1765.48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76</v>
      </c>
      <c r="C1357" s="28">
        <v>44876.596676539353</v>
      </c>
      <c r="D1357" s="26" t="s">
        <v>10</v>
      </c>
      <c r="E1357" s="26" t="s">
        <v>27</v>
      </c>
      <c r="F1357" s="29">
        <v>105.76</v>
      </c>
      <c r="G1357" s="26" t="s">
        <v>43</v>
      </c>
      <c r="H1357" s="26">
        <v>380</v>
      </c>
      <c r="I1357" s="30">
        <v>40188.800000000003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76</v>
      </c>
      <c r="C1358" s="28">
        <v>44876.596677002315</v>
      </c>
      <c r="D1358" s="26" t="s">
        <v>10</v>
      </c>
      <c r="E1358" s="26" t="s">
        <v>27</v>
      </c>
      <c r="F1358" s="29">
        <v>105.74</v>
      </c>
      <c r="G1358" s="26" t="s">
        <v>43</v>
      </c>
      <c r="H1358" s="26">
        <v>380</v>
      </c>
      <c r="I1358" s="30">
        <v>40181.199999999997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76</v>
      </c>
      <c r="C1359" s="28">
        <v>44876.596679050926</v>
      </c>
      <c r="D1359" s="26" t="s">
        <v>10</v>
      </c>
      <c r="E1359" s="26" t="s">
        <v>29</v>
      </c>
      <c r="F1359" s="29">
        <v>73.33</v>
      </c>
      <c r="G1359" s="26" t="s">
        <v>43</v>
      </c>
      <c r="H1359" s="26">
        <v>359</v>
      </c>
      <c r="I1359" s="30">
        <v>26325.47</v>
      </c>
      <c r="J1359" s="26" t="s">
        <v>30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76</v>
      </c>
      <c r="C1360" s="28">
        <v>44876.596679652779</v>
      </c>
      <c r="D1360" s="26" t="s">
        <v>10</v>
      </c>
      <c r="E1360" s="26" t="s">
        <v>22</v>
      </c>
      <c r="F1360" s="29">
        <v>9.8620000000000001</v>
      </c>
      <c r="G1360" s="26" t="s">
        <v>43</v>
      </c>
      <c r="H1360" s="26">
        <v>90</v>
      </c>
      <c r="I1360" s="30">
        <v>887.58</v>
      </c>
      <c r="J1360" s="26" t="s">
        <v>23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76</v>
      </c>
      <c r="C1361" s="28">
        <v>44876.597269953701</v>
      </c>
      <c r="D1361" s="26" t="s">
        <v>10</v>
      </c>
      <c r="E1361" s="26" t="s">
        <v>22</v>
      </c>
      <c r="F1361" s="29">
        <v>9.8650000000000002</v>
      </c>
      <c r="G1361" s="26" t="s">
        <v>43</v>
      </c>
      <c r="H1361" s="26">
        <v>92</v>
      </c>
      <c r="I1361" s="30">
        <v>907.58</v>
      </c>
      <c r="J1361" s="26" t="s">
        <v>24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76</v>
      </c>
      <c r="C1362" s="28">
        <v>44876.597269953701</v>
      </c>
      <c r="D1362" s="26" t="s">
        <v>10</v>
      </c>
      <c r="E1362" s="26" t="s">
        <v>22</v>
      </c>
      <c r="F1362" s="29">
        <v>9.8650000000000002</v>
      </c>
      <c r="G1362" s="26" t="s">
        <v>43</v>
      </c>
      <c r="H1362" s="26">
        <v>358</v>
      </c>
      <c r="I1362" s="30">
        <v>3531.67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76</v>
      </c>
      <c r="C1363" s="28">
        <v>44876.597270057871</v>
      </c>
      <c r="D1363" s="26" t="s">
        <v>10</v>
      </c>
      <c r="E1363" s="26" t="s">
        <v>22</v>
      </c>
      <c r="F1363" s="29">
        <v>9.8650000000000002</v>
      </c>
      <c r="G1363" s="26" t="s">
        <v>43</v>
      </c>
      <c r="H1363" s="26">
        <v>325</v>
      </c>
      <c r="I1363" s="30">
        <v>3206.13</v>
      </c>
      <c r="J1363" s="26" t="s">
        <v>23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76</v>
      </c>
      <c r="C1364" s="28">
        <v>44876.597604131945</v>
      </c>
      <c r="D1364" s="26" t="s">
        <v>10</v>
      </c>
      <c r="E1364" s="26" t="s">
        <v>27</v>
      </c>
      <c r="F1364" s="29">
        <v>105.76</v>
      </c>
      <c r="G1364" s="26" t="s">
        <v>43</v>
      </c>
      <c r="H1364" s="26">
        <v>380</v>
      </c>
      <c r="I1364" s="30">
        <v>40188.800000000003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76</v>
      </c>
      <c r="C1365" s="28">
        <v>44876.597604236114</v>
      </c>
      <c r="D1365" s="26" t="s">
        <v>10</v>
      </c>
      <c r="E1365" s="26" t="s">
        <v>27</v>
      </c>
      <c r="F1365" s="29">
        <v>105.76</v>
      </c>
      <c r="G1365" s="26" t="s">
        <v>43</v>
      </c>
      <c r="H1365" s="26">
        <v>380</v>
      </c>
      <c r="I1365" s="30">
        <v>40188.800000000003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76</v>
      </c>
      <c r="C1366" s="28">
        <v>44876.597944409725</v>
      </c>
      <c r="D1366" s="26" t="s">
        <v>10</v>
      </c>
      <c r="E1366" s="26" t="s">
        <v>22</v>
      </c>
      <c r="F1366" s="29">
        <v>9.8659999999999997</v>
      </c>
      <c r="G1366" s="26" t="s">
        <v>43</v>
      </c>
      <c r="H1366" s="26">
        <v>97</v>
      </c>
      <c r="I1366" s="30">
        <v>957</v>
      </c>
      <c r="J1366" s="26" t="s">
        <v>23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76</v>
      </c>
      <c r="C1367" s="28">
        <v>44876.597944409725</v>
      </c>
      <c r="D1367" s="26" t="s">
        <v>10</v>
      </c>
      <c r="E1367" s="26" t="s">
        <v>22</v>
      </c>
      <c r="F1367" s="29">
        <v>9.8659999999999997</v>
      </c>
      <c r="G1367" s="26" t="s">
        <v>43</v>
      </c>
      <c r="H1367" s="26">
        <v>330</v>
      </c>
      <c r="I1367" s="30">
        <v>3255.78</v>
      </c>
      <c r="J1367" s="26" t="s">
        <v>23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76</v>
      </c>
      <c r="C1368" s="28">
        <v>44876.597962326392</v>
      </c>
      <c r="D1368" s="26" t="s">
        <v>10</v>
      </c>
      <c r="E1368" s="26" t="s">
        <v>27</v>
      </c>
      <c r="F1368" s="29">
        <v>105.74</v>
      </c>
      <c r="G1368" s="26" t="s">
        <v>43</v>
      </c>
      <c r="H1368" s="26">
        <v>382</v>
      </c>
      <c r="I1368" s="30">
        <v>40392.68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76</v>
      </c>
      <c r="C1369" s="28">
        <v>44876.598306666667</v>
      </c>
      <c r="D1369" s="26" t="s">
        <v>10</v>
      </c>
      <c r="E1369" s="26" t="s">
        <v>22</v>
      </c>
      <c r="F1369" s="29">
        <v>9.8629999999999995</v>
      </c>
      <c r="G1369" s="26" t="s">
        <v>43</v>
      </c>
      <c r="H1369" s="26">
        <v>427</v>
      </c>
      <c r="I1369" s="30">
        <v>4211.5</v>
      </c>
      <c r="J1369" s="26" t="s">
        <v>23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76</v>
      </c>
      <c r="C1370" s="28">
        <v>44876.598489930555</v>
      </c>
      <c r="D1370" s="26" t="s">
        <v>10</v>
      </c>
      <c r="E1370" s="26" t="s">
        <v>22</v>
      </c>
      <c r="F1370" s="29">
        <v>9.8610000000000007</v>
      </c>
      <c r="G1370" s="26" t="s">
        <v>43</v>
      </c>
      <c r="H1370" s="26">
        <v>460</v>
      </c>
      <c r="I1370" s="30">
        <v>4536.0600000000004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76</v>
      </c>
      <c r="C1371" s="28">
        <v>44876.59871111111</v>
      </c>
      <c r="D1371" s="26" t="s">
        <v>10</v>
      </c>
      <c r="E1371" s="26" t="s">
        <v>27</v>
      </c>
      <c r="F1371" s="29">
        <v>105.72</v>
      </c>
      <c r="G1371" s="26" t="s">
        <v>43</v>
      </c>
      <c r="H1371" s="26">
        <v>380</v>
      </c>
      <c r="I1371" s="30">
        <v>40173.599999999999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76</v>
      </c>
      <c r="C1372" s="28">
        <v>44876.599258831018</v>
      </c>
      <c r="D1372" s="26" t="s">
        <v>10</v>
      </c>
      <c r="E1372" s="26" t="s">
        <v>27</v>
      </c>
      <c r="F1372" s="29">
        <v>105.72</v>
      </c>
      <c r="G1372" s="26" t="s">
        <v>43</v>
      </c>
      <c r="H1372" s="26">
        <v>232</v>
      </c>
      <c r="I1372" s="30">
        <v>24527.040000000001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76</v>
      </c>
      <c r="C1373" s="28">
        <v>44876.599258831018</v>
      </c>
      <c r="D1373" s="26" t="s">
        <v>10</v>
      </c>
      <c r="E1373" s="26" t="s">
        <v>27</v>
      </c>
      <c r="F1373" s="29">
        <v>105.72</v>
      </c>
      <c r="G1373" s="26" t="s">
        <v>43</v>
      </c>
      <c r="H1373" s="26">
        <v>219</v>
      </c>
      <c r="I1373" s="30">
        <v>23152.68</v>
      </c>
      <c r="J1373" s="26" t="s">
        <v>28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76</v>
      </c>
      <c r="C1374" s="28">
        <v>44876.599259050927</v>
      </c>
      <c r="D1374" s="26" t="s">
        <v>10</v>
      </c>
      <c r="E1374" s="26" t="s">
        <v>22</v>
      </c>
      <c r="F1374" s="29">
        <v>9.8629999999999995</v>
      </c>
      <c r="G1374" s="26" t="s">
        <v>43</v>
      </c>
      <c r="H1374" s="26">
        <v>111</v>
      </c>
      <c r="I1374" s="30">
        <v>1094.79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76</v>
      </c>
      <c r="C1375" s="28">
        <v>44876.599259050927</v>
      </c>
      <c r="D1375" s="26" t="s">
        <v>10</v>
      </c>
      <c r="E1375" s="26" t="s">
        <v>22</v>
      </c>
      <c r="F1375" s="29">
        <v>9.8629999999999995</v>
      </c>
      <c r="G1375" s="26" t="s">
        <v>43</v>
      </c>
      <c r="H1375" s="26">
        <v>315</v>
      </c>
      <c r="I1375" s="30">
        <v>3106.85</v>
      </c>
      <c r="J1375" s="26" t="s">
        <v>23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76</v>
      </c>
      <c r="C1376" s="28">
        <v>44876.599445775464</v>
      </c>
      <c r="D1376" s="26" t="s">
        <v>10</v>
      </c>
      <c r="E1376" s="26" t="s">
        <v>22</v>
      </c>
      <c r="F1376" s="29">
        <v>9.8640000000000008</v>
      </c>
      <c r="G1376" s="26" t="s">
        <v>43</v>
      </c>
      <c r="H1376" s="26">
        <v>250</v>
      </c>
      <c r="I1376" s="30">
        <v>2466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76</v>
      </c>
      <c r="C1377" s="28">
        <v>44876.59952340278</v>
      </c>
      <c r="D1377" s="26" t="s">
        <v>10</v>
      </c>
      <c r="E1377" s="26" t="s">
        <v>22</v>
      </c>
      <c r="F1377" s="29">
        <v>9.8610000000000007</v>
      </c>
      <c r="G1377" s="26" t="s">
        <v>43</v>
      </c>
      <c r="H1377" s="26">
        <v>101</v>
      </c>
      <c r="I1377" s="30">
        <v>995.96</v>
      </c>
      <c r="J1377" s="26" t="s">
        <v>24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76</v>
      </c>
      <c r="C1378" s="28">
        <v>44876.599547337966</v>
      </c>
      <c r="D1378" s="26" t="s">
        <v>10</v>
      </c>
      <c r="E1378" s="26" t="s">
        <v>27</v>
      </c>
      <c r="F1378" s="29">
        <v>105.72</v>
      </c>
      <c r="G1378" s="26" t="s">
        <v>43</v>
      </c>
      <c r="H1378" s="26">
        <v>430</v>
      </c>
      <c r="I1378" s="30">
        <v>45459.6</v>
      </c>
      <c r="J1378" s="26" t="s">
        <v>28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76</v>
      </c>
      <c r="C1379" s="28">
        <v>44876.599879027781</v>
      </c>
      <c r="D1379" s="26" t="s">
        <v>10</v>
      </c>
      <c r="E1379" s="26" t="s">
        <v>27</v>
      </c>
      <c r="F1379" s="29">
        <v>105.7</v>
      </c>
      <c r="G1379" s="26" t="s">
        <v>43</v>
      </c>
      <c r="H1379" s="26">
        <v>368</v>
      </c>
      <c r="I1379" s="30">
        <v>38897.599999999999</v>
      </c>
      <c r="J1379" s="26" t="s">
        <v>24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76</v>
      </c>
      <c r="C1380" s="28">
        <v>44876.599949363423</v>
      </c>
      <c r="D1380" s="26" t="s">
        <v>10</v>
      </c>
      <c r="E1380" s="26" t="s">
        <v>22</v>
      </c>
      <c r="F1380" s="29">
        <v>9.8569999999999993</v>
      </c>
      <c r="G1380" s="26" t="s">
        <v>43</v>
      </c>
      <c r="H1380" s="26">
        <v>603</v>
      </c>
      <c r="I1380" s="30">
        <v>5943.77</v>
      </c>
      <c r="J1380" s="26" t="s">
        <v>23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76</v>
      </c>
      <c r="C1381" s="28">
        <v>44876.600494351849</v>
      </c>
      <c r="D1381" s="26" t="s">
        <v>10</v>
      </c>
      <c r="E1381" s="26" t="s">
        <v>22</v>
      </c>
      <c r="F1381" s="29">
        <v>9.859</v>
      </c>
      <c r="G1381" s="26" t="s">
        <v>43</v>
      </c>
      <c r="H1381" s="26">
        <v>589</v>
      </c>
      <c r="I1381" s="30">
        <v>5806.95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76</v>
      </c>
      <c r="C1382" s="28">
        <v>44876.600606377317</v>
      </c>
      <c r="D1382" s="26" t="s">
        <v>10</v>
      </c>
      <c r="E1382" s="26" t="s">
        <v>22</v>
      </c>
      <c r="F1382" s="29">
        <v>9.8580000000000005</v>
      </c>
      <c r="G1382" s="26" t="s">
        <v>43</v>
      </c>
      <c r="H1382" s="26">
        <v>374</v>
      </c>
      <c r="I1382" s="30">
        <v>3686.89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76</v>
      </c>
      <c r="C1383" s="28">
        <v>44876.600606377317</v>
      </c>
      <c r="D1383" s="26" t="s">
        <v>10</v>
      </c>
      <c r="E1383" s="26" t="s">
        <v>22</v>
      </c>
      <c r="F1383" s="29">
        <v>9.8580000000000005</v>
      </c>
      <c r="G1383" s="26" t="s">
        <v>43</v>
      </c>
      <c r="H1383" s="26">
        <v>10</v>
      </c>
      <c r="I1383" s="30">
        <v>98.58</v>
      </c>
      <c r="J1383" s="26" t="s">
        <v>23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76</v>
      </c>
      <c r="C1384" s="28">
        <v>44876.600606377317</v>
      </c>
      <c r="D1384" s="26" t="s">
        <v>10</v>
      </c>
      <c r="E1384" s="26" t="s">
        <v>27</v>
      </c>
      <c r="F1384" s="29">
        <v>105.66</v>
      </c>
      <c r="G1384" s="26" t="s">
        <v>43</v>
      </c>
      <c r="H1384" s="26">
        <v>647</v>
      </c>
      <c r="I1384" s="30">
        <v>68362.02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76</v>
      </c>
      <c r="C1385" s="28">
        <v>44876.601314305553</v>
      </c>
      <c r="D1385" s="26" t="s">
        <v>10</v>
      </c>
      <c r="E1385" s="26" t="s">
        <v>27</v>
      </c>
      <c r="F1385" s="29">
        <v>105.66</v>
      </c>
      <c r="G1385" s="26" t="s">
        <v>43</v>
      </c>
      <c r="H1385" s="26">
        <v>330</v>
      </c>
      <c r="I1385" s="30">
        <v>34867.800000000003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76</v>
      </c>
      <c r="C1386" s="28">
        <v>44876.601314409723</v>
      </c>
      <c r="D1386" s="26" t="s">
        <v>10</v>
      </c>
      <c r="E1386" s="26" t="s">
        <v>27</v>
      </c>
      <c r="F1386" s="29">
        <v>105.66</v>
      </c>
      <c r="G1386" s="26" t="s">
        <v>43</v>
      </c>
      <c r="H1386" s="26">
        <v>365</v>
      </c>
      <c r="I1386" s="30">
        <v>38565.9</v>
      </c>
      <c r="J1386" s="26" t="s">
        <v>24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76</v>
      </c>
      <c r="C1387" s="28">
        <v>44876.60131474537</v>
      </c>
      <c r="D1387" s="26" t="s">
        <v>10</v>
      </c>
      <c r="E1387" s="26" t="s">
        <v>22</v>
      </c>
      <c r="F1387" s="29">
        <v>9.8610000000000007</v>
      </c>
      <c r="G1387" s="26" t="s">
        <v>43</v>
      </c>
      <c r="H1387" s="26">
        <v>324</v>
      </c>
      <c r="I1387" s="30">
        <v>3194.96</v>
      </c>
      <c r="J1387" s="26" t="s">
        <v>23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76</v>
      </c>
      <c r="C1388" s="28">
        <v>44876.601315</v>
      </c>
      <c r="D1388" s="26" t="s">
        <v>10</v>
      </c>
      <c r="E1388" s="26" t="s">
        <v>27</v>
      </c>
      <c r="F1388" s="29">
        <v>105.66</v>
      </c>
      <c r="G1388" s="26" t="s">
        <v>43</v>
      </c>
      <c r="H1388" s="26">
        <v>302</v>
      </c>
      <c r="I1388" s="30">
        <v>31909.32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76</v>
      </c>
      <c r="C1389" s="28">
        <v>44876.601797581017</v>
      </c>
      <c r="D1389" s="26" t="s">
        <v>10</v>
      </c>
      <c r="E1389" s="26" t="s">
        <v>22</v>
      </c>
      <c r="F1389" s="29">
        <v>9.8569999999999993</v>
      </c>
      <c r="G1389" s="26" t="s">
        <v>43</v>
      </c>
      <c r="H1389" s="26">
        <v>544</v>
      </c>
      <c r="I1389" s="30">
        <v>5362.21</v>
      </c>
      <c r="J1389" s="26" t="s">
        <v>24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76</v>
      </c>
      <c r="C1390" s="28">
        <v>44876.601797708332</v>
      </c>
      <c r="D1390" s="26" t="s">
        <v>10</v>
      </c>
      <c r="E1390" s="26" t="s">
        <v>22</v>
      </c>
      <c r="F1390" s="29">
        <v>9.8559999999999999</v>
      </c>
      <c r="G1390" s="26" t="s">
        <v>43</v>
      </c>
      <c r="H1390" s="26">
        <v>325</v>
      </c>
      <c r="I1390" s="30">
        <v>3203.2</v>
      </c>
      <c r="J1390" s="26" t="s">
        <v>23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76</v>
      </c>
      <c r="C1391" s="28">
        <v>44876.601797731484</v>
      </c>
      <c r="D1391" s="26" t="s">
        <v>10</v>
      </c>
      <c r="E1391" s="26" t="s">
        <v>22</v>
      </c>
      <c r="F1391" s="29">
        <v>9.8569999999999993</v>
      </c>
      <c r="G1391" s="26" t="s">
        <v>43</v>
      </c>
      <c r="H1391" s="26">
        <v>325</v>
      </c>
      <c r="I1391" s="30">
        <v>3203.53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76</v>
      </c>
      <c r="C1392" s="28">
        <v>44876.60199894676</v>
      </c>
      <c r="D1392" s="26" t="s">
        <v>10</v>
      </c>
      <c r="E1392" s="26" t="s">
        <v>27</v>
      </c>
      <c r="F1392" s="29">
        <v>105.6</v>
      </c>
      <c r="G1392" s="26" t="s">
        <v>43</v>
      </c>
      <c r="H1392" s="26">
        <v>324</v>
      </c>
      <c r="I1392" s="30">
        <v>34214.400000000001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76</v>
      </c>
      <c r="C1393" s="28">
        <v>44876.601999050923</v>
      </c>
      <c r="D1393" s="26" t="s">
        <v>10</v>
      </c>
      <c r="E1393" s="26" t="s">
        <v>27</v>
      </c>
      <c r="F1393" s="29">
        <v>105.6</v>
      </c>
      <c r="G1393" s="26" t="s">
        <v>43</v>
      </c>
      <c r="H1393" s="26">
        <v>348</v>
      </c>
      <c r="I1393" s="30">
        <v>36748.800000000003</v>
      </c>
      <c r="J1393" s="26" t="s">
        <v>28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76</v>
      </c>
      <c r="C1394" s="28">
        <v>44876.602324398147</v>
      </c>
      <c r="D1394" s="26" t="s">
        <v>10</v>
      </c>
      <c r="E1394" s="26" t="s">
        <v>27</v>
      </c>
      <c r="F1394" s="29">
        <v>105.58</v>
      </c>
      <c r="G1394" s="26" t="s">
        <v>43</v>
      </c>
      <c r="H1394" s="26">
        <v>278</v>
      </c>
      <c r="I1394" s="30">
        <v>29351.24</v>
      </c>
      <c r="J1394" s="26" t="s">
        <v>25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76</v>
      </c>
      <c r="C1395" s="28">
        <v>44876.6026237037</v>
      </c>
      <c r="D1395" s="26" t="s">
        <v>10</v>
      </c>
      <c r="E1395" s="26" t="s">
        <v>27</v>
      </c>
      <c r="F1395" s="29">
        <v>105.52</v>
      </c>
      <c r="G1395" s="26" t="s">
        <v>43</v>
      </c>
      <c r="H1395" s="26">
        <v>325</v>
      </c>
      <c r="I1395" s="30">
        <v>34294</v>
      </c>
      <c r="J1395" s="26" t="s">
        <v>28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76</v>
      </c>
      <c r="C1396" s="28">
        <v>44876.602857881946</v>
      </c>
      <c r="D1396" s="26" t="s">
        <v>10</v>
      </c>
      <c r="E1396" s="26" t="s">
        <v>22</v>
      </c>
      <c r="F1396" s="29">
        <v>9.8450000000000006</v>
      </c>
      <c r="G1396" s="26" t="s">
        <v>43</v>
      </c>
      <c r="H1396" s="26">
        <v>325</v>
      </c>
      <c r="I1396" s="30">
        <v>3199.63</v>
      </c>
      <c r="J1396" s="26" t="s">
        <v>23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76</v>
      </c>
      <c r="C1397" s="28">
        <v>44876.603055520834</v>
      </c>
      <c r="D1397" s="26" t="s">
        <v>10</v>
      </c>
      <c r="E1397" s="26" t="s">
        <v>27</v>
      </c>
      <c r="F1397" s="29">
        <v>105.5</v>
      </c>
      <c r="G1397" s="26" t="s">
        <v>43</v>
      </c>
      <c r="H1397" s="26">
        <v>325</v>
      </c>
      <c r="I1397" s="30">
        <v>34287.5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76</v>
      </c>
      <c r="C1398" s="28">
        <v>44876.603411388889</v>
      </c>
      <c r="D1398" s="26" t="s">
        <v>10</v>
      </c>
      <c r="E1398" s="26" t="s">
        <v>22</v>
      </c>
      <c r="F1398" s="29">
        <v>9.8469999999999995</v>
      </c>
      <c r="G1398" s="26" t="s">
        <v>43</v>
      </c>
      <c r="H1398" s="26">
        <v>325</v>
      </c>
      <c r="I1398" s="30">
        <v>3200.28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76</v>
      </c>
      <c r="C1399" s="28">
        <v>44876.603411481483</v>
      </c>
      <c r="D1399" s="26" t="s">
        <v>10</v>
      </c>
      <c r="E1399" s="26" t="s">
        <v>27</v>
      </c>
      <c r="F1399" s="29">
        <v>105.52</v>
      </c>
      <c r="G1399" s="26" t="s">
        <v>43</v>
      </c>
      <c r="H1399" s="26">
        <v>323</v>
      </c>
      <c r="I1399" s="30">
        <v>34082.959999999999</v>
      </c>
      <c r="J1399" s="26" t="s">
        <v>24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76</v>
      </c>
      <c r="C1400" s="28">
        <v>44876.603549594911</v>
      </c>
      <c r="D1400" s="26" t="s">
        <v>10</v>
      </c>
      <c r="E1400" s="26" t="s">
        <v>22</v>
      </c>
      <c r="F1400" s="29">
        <v>9.8469999999999995</v>
      </c>
      <c r="G1400" s="26" t="s">
        <v>43</v>
      </c>
      <c r="H1400" s="26">
        <v>458</v>
      </c>
      <c r="I1400" s="30">
        <v>4509.93</v>
      </c>
      <c r="J1400" s="26" t="s">
        <v>24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76</v>
      </c>
      <c r="C1401" s="28">
        <v>44876.603549594911</v>
      </c>
      <c r="D1401" s="26" t="s">
        <v>10</v>
      </c>
      <c r="E1401" s="26" t="s">
        <v>22</v>
      </c>
      <c r="F1401" s="29">
        <v>9.8469999999999995</v>
      </c>
      <c r="G1401" s="26" t="s">
        <v>43</v>
      </c>
      <c r="H1401" s="26">
        <v>66</v>
      </c>
      <c r="I1401" s="30">
        <v>649.9</v>
      </c>
      <c r="J1401" s="26" t="s">
        <v>24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76</v>
      </c>
      <c r="C1402" s="28">
        <v>44876.603922268521</v>
      </c>
      <c r="D1402" s="26" t="s">
        <v>10</v>
      </c>
      <c r="E1402" s="26" t="s">
        <v>27</v>
      </c>
      <c r="F1402" s="29">
        <v>105.5</v>
      </c>
      <c r="G1402" s="26" t="s">
        <v>43</v>
      </c>
      <c r="H1402" s="26">
        <v>187</v>
      </c>
      <c r="I1402" s="30">
        <v>19728.5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76</v>
      </c>
      <c r="C1403" s="28">
        <v>44876.603987233793</v>
      </c>
      <c r="D1403" s="26" t="s">
        <v>10</v>
      </c>
      <c r="E1403" s="26" t="s">
        <v>22</v>
      </c>
      <c r="F1403" s="29">
        <v>9.8460000000000001</v>
      </c>
      <c r="G1403" s="26" t="s">
        <v>43</v>
      </c>
      <c r="H1403" s="26">
        <v>440</v>
      </c>
      <c r="I1403" s="30">
        <v>4332.24</v>
      </c>
      <c r="J1403" s="26" t="s">
        <v>23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76</v>
      </c>
      <c r="C1404" s="28">
        <v>44876.603987442133</v>
      </c>
      <c r="D1404" s="26" t="s">
        <v>10</v>
      </c>
      <c r="E1404" s="26" t="s">
        <v>27</v>
      </c>
      <c r="F1404" s="29">
        <v>105.5</v>
      </c>
      <c r="G1404" s="26" t="s">
        <v>43</v>
      </c>
      <c r="H1404" s="26">
        <v>423</v>
      </c>
      <c r="I1404" s="30">
        <v>44626.5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76</v>
      </c>
      <c r="C1405" s="28">
        <v>44876.603988599534</v>
      </c>
      <c r="D1405" s="26" t="s">
        <v>10</v>
      </c>
      <c r="E1405" s="26" t="s">
        <v>29</v>
      </c>
      <c r="F1405" s="29">
        <v>73.22</v>
      </c>
      <c r="G1405" s="26" t="s">
        <v>43</v>
      </c>
      <c r="H1405" s="26">
        <v>258</v>
      </c>
      <c r="I1405" s="30">
        <v>18890.759999999998</v>
      </c>
      <c r="J1405" s="26" t="s">
        <v>30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76</v>
      </c>
      <c r="C1406" s="28">
        <v>44876.603988599534</v>
      </c>
      <c r="D1406" s="26" t="s">
        <v>10</v>
      </c>
      <c r="E1406" s="26" t="s">
        <v>29</v>
      </c>
      <c r="F1406" s="29">
        <v>73.22</v>
      </c>
      <c r="G1406" s="26" t="s">
        <v>43</v>
      </c>
      <c r="H1406" s="26">
        <v>120</v>
      </c>
      <c r="I1406" s="30">
        <v>8786.4</v>
      </c>
      <c r="J1406" s="26" t="s">
        <v>30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76</v>
      </c>
      <c r="C1407" s="28">
        <v>44876.604457199071</v>
      </c>
      <c r="D1407" s="26" t="s">
        <v>10</v>
      </c>
      <c r="E1407" s="26" t="s">
        <v>27</v>
      </c>
      <c r="F1407" s="29">
        <v>105.48</v>
      </c>
      <c r="G1407" s="26" t="s">
        <v>43</v>
      </c>
      <c r="H1407" s="26">
        <v>333</v>
      </c>
      <c r="I1407" s="30">
        <v>35124.839999999997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76</v>
      </c>
      <c r="C1408" s="28">
        <v>44876.604457395835</v>
      </c>
      <c r="D1408" s="26" t="s">
        <v>10</v>
      </c>
      <c r="E1408" s="26" t="s">
        <v>27</v>
      </c>
      <c r="F1408" s="29">
        <v>105.48</v>
      </c>
      <c r="G1408" s="26" t="s">
        <v>43</v>
      </c>
      <c r="H1408" s="26">
        <v>307</v>
      </c>
      <c r="I1408" s="30">
        <v>32382.36</v>
      </c>
      <c r="J1408" s="26" t="s">
        <v>24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76</v>
      </c>
      <c r="C1409" s="28">
        <v>44876.604478877314</v>
      </c>
      <c r="D1409" s="26" t="s">
        <v>10</v>
      </c>
      <c r="E1409" s="26" t="s">
        <v>27</v>
      </c>
      <c r="F1409" s="29">
        <v>105.48</v>
      </c>
      <c r="G1409" s="26" t="s">
        <v>43</v>
      </c>
      <c r="H1409" s="26">
        <v>334</v>
      </c>
      <c r="I1409" s="30">
        <v>35230.32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76</v>
      </c>
      <c r="C1410" s="28">
        <v>44876.604693229165</v>
      </c>
      <c r="D1410" s="26" t="s">
        <v>10</v>
      </c>
      <c r="E1410" s="26" t="s">
        <v>27</v>
      </c>
      <c r="F1410" s="29">
        <v>105.5</v>
      </c>
      <c r="G1410" s="26" t="s">
        <v>43</v>
      </c>
      <c r="H1410" s="26">
        <v>310</v>
      </c>
      <c r="I1410" s="30">
        <v>32705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76</v>
      </c>
      <c r="C1411" s="28">
        <v>44876.605286655089</v>
      </c>
      <c r="D1411" s="26" t="s">
        <v>10</v>
      </c>
      <c r="E1411" s="26" t="s">
        <v>27</v>
      </c>
      <c r="F1411" s="29">
        <v>105.52</v>
      </c>
      <c r="G1411" s="26" t="s">
        <v>43</v>
      </c>
      <c r="H1411" s="26">
        <v>374</v>
      </c>
      <c r="I1411" s="30">
        <v>39464.480000000003</v>
      </c>
      <c r="J1411" s="26" t="s">
        <v>28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76</v>
      </c>
      <c r="C1412" s="28">
        <v>44876.605287627317</v>
      </c>
      <c r="D1412" s="26" t="s">
        <v>10</v>
      </c>
      <c r="E1412" s="26" t="s">
        <v>27</v>
      </c>
      <c r="F1412" s="29">
        <v>105.52</v>
      </c>
      <c r="G1412" s="26" t="s">
        <v>43</v>
      </c>
      <c r="H1412" s="26">
        <v>640</v>
      </c>
      <c r="I1412" s="30">
        <v>67532.800000000003</v>
      </c>
      <c r="J1412" s="26" t="s">
        <v>28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76</v>
      </c>
      <c r="C1413" s="28">
        <v>44876.605449560186</v>
      </c>
      <c r="D1413" s="26" t="s">
        <v>10</v>
      </c>
      <c r="E1413" s="26" t="s">
        <v>22</v>
      </c>
      <c r="F1413" s="29">
        <v>9.8490000000000002</v>
      </c>
      <c r="G1413" s="26" t="s">
        <v>43</v>
      </c>
      <c r="H1413" s="26">
        <v>672</v>
      </c>
      <c r="I1413" s="30">
        <v>6618.53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76</v>
      </c>
      <c r="C1414" s="28">
        <v>44876.605822557867</v>
      </c>
      <c r="D1414" s="26" t="s">
        <v>10</v>
      </c>
      <c r="E1414" s="26" t="s">
        <v>22</v>
      </c>
      <c r="F1414" s="29">
        <v>9.85</v>
      </c>
      <c r="G1414" s="26" t="s">
        <v>43</v>
      </c>
      <c r="H1414" s="26">
        <v>800</v>
      </c>
      <c r="I1414" s="30">
        <v>7880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76</v>
      </c>
      <c r="C1415" s="28">
        <v>44876.605822557867</v>
      </c>
      <c r="D1415" s="26" t="s">
        <v>10</v>
      </c>
      <c r="E1415" s="26" t="s">
        <v>22</v>
      </c>
      <c r="F1415" s="29">
        <v>9.85</v>
      </c>
      <c r="G1415" s="26" t="s">
        <v>43</v>
      </c>
      <c r="H1415" s="26">
        <v>45</v>
      </c>
      <c r="I1415" s="30">
        <v>443.25</v>
      </c>
      <c r="J1415" s="26" t="s">
        <v>24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76</v>
      </c>
      <c r="C1416" s="28">
        <v>44876.605822557867</v>
      </c>
      <c r="D1416" s="26" t="s">
        <v>10</v>
      </c>
      <c r="E1416" s="26" t="s">
        <v>27</v>
      </c>
      <c r="F1416" s="29">
        <v>105.54</v>
      </c>
      <c r="G1416" s="26" t="s">
        <v>43</v>
      </c>
      <c r="H1416" s="26">
        <v>583</v>
      </c>
      <c r="I1416" s="30">
        <v>61529.82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76</v>
      </c>
      <c r="C1417" s="28">
        <v>44876.605822662037</v>
      </c>
      <c r="D1417" s="26" t="s">
        <v>10</v>
      </c>
      <c r="E1417" s="26" t="s">
        <v>22</v>
      </c>
      <c r="F1417" s="29">
        <v>9.85</v>
      </c>
      <c r="G1417" s="26" t="s">
        <v>43</v>
      </c>
      <c r="H1417" s="26">
        <v>741</v>
      </c>
      <c r="I1417" s="30">
        <v>7298.85</v>
      </c>
      <c r="J1417" s="26" t="s">
        <v>23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76</v>
      </c>
      <c r="C1418" s="28">
        <v>44876.605822662037</v>
      </c>
      <c r="D1418" s="26" t="s">
        <v>10</v>
      </c>
      <c r="E1418" s="26" t="s">
        <v>22</v>
      </c>
      <c r="F1418" s="29">
        <v>9.85</v>
      </c>
      <c r="G1418" s="26" t="s">
        <v>43</v>
      </c>
      <c r="H1418" s="26">
        <v>53</v>
      </c>
      <c r="I1418" s="30">
        <v>522.04999999999995</v>
      </c>
      <c r="J1418" s="26" t="s">
        <v>23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76</v>
      </c>
      <c r="C1419" s="28">
        <v>44876.605822662037</v>
      </c>
      <c r="D1419" s="26" t="s">
        <v>10</v>
      </c>
      <c r="E1419" s="26" t="s">
        <v>22</v>
      </c>
      <c r="F1419" s="29">
        <v>9.85</v>
      </c>
      <c r="G1419" s="26" t="s">
        <v>43</v>
      </c>
      <c r="H1419" s="26">
        <v>55</v>
      </c>
      <c r="I1419" s="30">
        <v>541.75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76</v>
      </c>
      <c r="C1420" s="28">
        <v>44876.605822800928</v>
      </c>
      <c r="D1420" s="26" t="s">
        <v>10</v>
      </c>
      <c r="E1420" s="26" t="s">
        <v>22</v>
      </c>
      <c r="F1420" s="29">
        <v>9.85</v>
      </c>
      <c r="G1420" s="26" t="s">
        <v>43</v>
      </c>
      <c r="H1420" s="26">
        <v>658</v>
      </c>
      <c r="I1420" s="30">
        <v>6481.3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76</v>
      </c>
      <c r="C1421" s="28">
        <v>44876.605823252314</v>
      </c>
      <c r="D1421" s="26" t="s">
        <v>10</v>
      </c>
      <c r="E1421" s="26" t="s">
        <v>22</v>
      </c>
      <c r="F1421" s="29">
        <v>9.85</v>
      </c>
      <c r="G1421" s="26" t="s">
        <v>43</v>
      </c>
      <c r="H1421" s="26">
        <v>528</v>
      </c>
      <c r="I1421" s="30">
        <v>5200.8</v>
      </c>
      <c r="J1421" s="26" t="s">
        <v>23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76</v>
      </c>
      <c r="C1422" s="28">
        <v>44876.605823437501</v>
      </c>
      <c r="D1422" s="26" t="s">
        <v>10</v>
      </c>
      <c r="E1422" s="26" t="s">
        <v>22</v>
      </c>
      <c r="F1422" s="29">
        <v>9.8490000000000002</v>
      </c>
      <c r="G1422" s="26" t="s">
        <v>43</v>
      </c>
      <c r="H1422" s="26">
        <v>368</v>
      </c>
      <c r="I1422" s="30">
        <v>3624.43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76</v>
      </c>
      <c r="C1423" s="28">
        <v>44876.606295046295</v>
      </c>
      <c r="D1423" s="26" t="s">
        <v>10</v>
      </c>
      <c r="E1423" s="26" t="s">
        <v>27</v>
      </c>
      <c r="F1423" s="29">
        <v>105.56</v>
      </c>
      <c r="G1423" s="26" t="s">
        <v>43</v>
      </c>
      <c r="H1423" s="26">
        <v>350</v>
      </c>
      <c r="I1423" s="30">
        <v>36946</v>
      </c>
      <c r="J1423" s="26" t="s">
        <v>24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76</v>
      </c>
      <c r="C1424" s="28">
        <v>44876.606295057871</v>
      </c>
      <c r="D1424" s="26" t="s">
        <v>10</v>
      </c>
      <c r="E1424" s="26" t="s">
        <v>27</v>
      </c>
      <c r="F1424" s="29">
        <v>105.56</v>
      </c>
      <c r="G1424" s="26" t="s">
        <v>43</v>
      </c>
      <c r="H1424" s="26">
        <v>292</v>
      </c>
      <c r="I1424" s="30">
        <v>30823.52</v>
      </c>
      <c r="J1424" s="26" t="s">
        <v>25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76</v>
      </c>
      <c r="C1425" s="28">
        <v>44876.606295150465</v>
      </c>
      <c r="D1425" s="26" t="s">
        <v>10</v>
      </c>
      <c r="E1425" s="26" t="s">
        <v>27</v>
      </c>
      <c r="F1425" s="29">
        <v>105.56</v>
      </c>
      <c r="G1425" s="26" t="s">
        <v>43</v>
      </c>
      <c r="H1425" s="26">
        <v>457</v>
      </c>
      <c r="I1425" s="30">
        <v>48240.92</v>
      </c>
      <c r="J1425" s="26" t="s">
        <v>28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76</v>
      </c>
      <c r="C1426" s="28">
        <v>44876.6062953125</v>
      </c>
      <c r="D1426" s="26" t="s">
        <v>10</v>
      </c>
      <c r="E1426" s="26" t="s">
        <v>22</v>
      </c>
      <c r="F1426" s="29">
        <v>9.8510000000000009</v>
      </c>
      <c r="G1426" s="26" t="s">
        <v>43</v>
      </c>
      <c r="H1426" s="26">
        <v>116</v>
      </c>
      <c r="I1426" s="30">
        <v>1142.72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76</v>
      </c>
      <c r="C1427" s="28">
        <v>44876.6062953125</v>
      </c>
      <c r="D1427" s="26" t="s">
        <v>10</v>
      </c>
      <c r="E1427" s="26" t="s">
        <v>22</v>
      </c>
      <c r="F1427" s="29">
        <v>9.8510000000000009</v>
      </c>
      <c r="G1427" s="26" t="s">
        <v>43</v>
      </c>
      <c r="H1427" s="26">
        <v>343</v>
      </c>
      <c r="I1427" s="30">
        <v>3378.89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76</v>
      </c>
      <c r="C1428" s="28">
        <v>44876.60629625</v>
      </c>
      <c r="D1428" s="26" t="s">
        <v>10</v>
      </c>
      <c r="E1428" s="26" t="s">
        <v>27</v>
      </c>
      <c r="F1428" s="29">
        <v>105.56</v>
      </c>
      <c r="G1428" s="26" t="s">
        <v>43</v>
      </c>
      <c r="H1428" s="26">
        <v>505</v>
      </c>
      <c r="I1428" s="30">
        <v>53307.8</v>
      </c>
      <c r="J1428" s="26" t="s">
        <v>28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76</v>
      </c>
      <c r="C1429" s="28">
        <v>44876.606336157405</v>
      </c>
      <c r="D1429" s="26" t="s">
        <v>10</v>
      </c>
      <c r="E1429" s="26" t="s">
        <v>27</v>
      </c>
      <c r="F1429" s="29">
        <v>105.56</v>
      </c>
      <c r="G1429" s="26" t="s">
        <v>43</v>
      </c>
      <c r="H1429" s="26">
        <v>317</v>
      </c>
      <c r="I1429" s="30">
        <v>33462.519999999997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76</v>
      </c>
      <c r="C1430" s="28">
        <v>44876.606930046299</v>
      </c>
      <c r="D1430" s="26" t="s">
        <v>10</v>
      </c>
      <c r="E1430" s="26" t="s">
        <v>22</v>
      </c>
      <c r="F1430" s="29">
        <v>9.8580000000000005</v>
      </c>
      <c r="G1430" s="26" t="s">
        <v>43</v>
      </c>
      <c r="H1430" s="26">
        <v>511</v>
      </c>
      <c r="I1430" s="30">
        <v>5037.4399999999996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76</v>
      </c>
      <c r="C1431" s="28">
        <v>44876.606974930553</v>
      </c>
      <c r="D1431" s="26" t="s">
        <v>10</v>
      </c>
      <c r="E1431" s="26" t="s">
        <v>27</v>
      </c>
      <c r="F1431" s="29">
        <v>105.6</v>
      </c>
      <c r="G1431" s="26" t="s">
        <v>43</v>
      </c>
      <c r="H1431" s="26">
        <v>353</v>
      </c>
      <c r="I1431" s="30">
        <v>37276.800000000003</v>
      </c>
      <c r="J1431" s="26" t="s">
        <v>24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76</v>
      </c>
      <c r="C1432" s="28">
        <v>44876.607375520834</v>
      </c>
      <c r="D1432" s="26" t="s">
        <v>10</v>
      </c>
      <c r="E1432" s="26" t="s">
        <v>22</v>
      </c>
      <c r="F1432" s="29">
        <v>9.8640000000000008</v>
      </c>
      <c r="G1432" s="26" t="s">
        <v>43</v>
      </c>
      <c r="H1432" s="26">
        <v>94</v>
      </c>
      <c r="I1432" s="30">
        <v>927.22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76</v>
      </c>
      <c r="C1433" s="28">
        <v>44876.607386504627</v>
      </c>
      <c r="D1433" s="26" t="s">
        <v>10</v>
      </c>
      <c r="E1433" s="26" t="s">
        <v>27</v>
      </c>
      <c r="F1433" s="29">
        <v>105.66</v>
      </c>
      <c r="G1433" s="26" t="s">
        <v>43</v>
      </c>
      <c r="H1433" s="26">
        <v>368</v>
      </c>
      <c r="I1433" s="30">
        <v>38882.879999999997</v>
      </c>
      <c r="J1433" s="26" t="s">
        <v>28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76</v>
      </c>
      <c r="C1434" s="28">
        <v>44876.607398553242</v>
      </c>
      <c r="D1434" s="26" t="s">
        <v>10</v>
      </c>
      <c r="E1434" s="26" t="s">
        <v>22</v>
      </c>
      <c r="F1434" s="29">
        <v>9.8659999999999997</v>
      </c>
      <c r="G1434" s="26" t="s">
        <v>43</v>
      </c>
      <c r="H1434" s="26">
        <v>790</v>
      </c>
      <c r="I1434" s="30">
        <v>7794.14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76</v>
      </c>
      <c r="C1435" s="28">
        <v>44876.607398564818</v>
      </c>
      <c r="D1435" s="26" t="s">
        <v>10</v>
      </c>
      <c r="E1435" s="26" t="s">
        <v>22</v>
      </c>
      <c r="F1435" s="29">
        <v>9.8650000000000002</v>
      </c>
      <c r="G1435" s="26" t="s">
        <v>43</v>
      </c>
      <c r="H1435" s="26">
        <v>500</v>
      </c>
      <c r="I1435" s="30">
        <v>4932.5</v>
      </c>
      <c r="J1435" s="26" t="s">
        <v>23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76</v>
      </c>
      <c r="C1436" s="28">
        <v>44876.607398738422</v>
      </c>
      <c r="D1436" s="26" t="s">
        <v>10</v>
      </c>
      <c r="E1436" s="26" t="s">
        <v>22</v>
      </c>
      <c r="F1436" s="29">
        <v>9.8650000000000002</v>
      </c>
      <c r="G1436" s="26" t="s">
        <v>43</v>
      </c>
      <c r="H1436" s="26">
        <v>54</v>
      </c>
      <c r="I1436" s="30">
        <v>532.71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76</v>
      </c>
      <c r="C1437" s="28">
        <v>44876.607416643521</v>
      </c>
      <c r="D1437" s="26" t="s">
        <v>10</v>
      </c>
      <c r="E1437" s="26" t="s">
        <v>27</v>
      </c>
      <c r="F1437" s="29">
        <v>105.66</v>
      </c>
      <c r="G1437" s="26" t="s">
        <v>43</v>
      </c>
      <c r="H1437" s="26">
        <v>546</v>
      </c>
      <c r="I1437" s="30">
        <v>57690.36</v>
      </c>
      <c r="J1437" s="26" t="s">
        <v>28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76</v>
      </c>
      <c r="C1438" s="28">
        <v>44876.607502534724</v>
      </c>
      <c r="D1438" s="26" t="s">
        <v>10</v>
      </c>
      <c r="E1438" s="26" t="s">
        <v>22</v>
      </c>
      <c r="F1438" s="29">
        <v>9.8629999999999995</v>
      </c>
      <c r="G1438" s="26" t="s">
        <v>43</v>
      </c>
      <c r="H1438" s="26">
        <v>548</v>
      </c>
      <c r="I1438" s="30">
        <v>5404.92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76</v>
      </c>
      <c r="C1439" s="28">
        <v>44876.6075025463</v>
      </c>
      <c r="D1439" s="26" t="s">
        <v>10</v>
      </c>
      <c r="E1439" s="26" t="s">
        <v>27</v>
      </c>
      <c r="F1439" s="29">
        <v>105.64</v>
      </c>
      <c r="G1439" s="26" t="s">
        <v>43</v>
      </c>
      <c r="H1439" s="26">
        <v>6</v>
      </c>
      <c r="I1439" s="30">
        <v>633.84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76</v>
      </c>
      <c r="C1440" s="28">
        <v>44876.6075025463</v>
      </c>
      <c r="D1440" s="26" t="s">
        <v>10</v>
      </c>
      <c r="E1440" s="26" t="s">
        <v>27</v>
      </c>
      <c r="F1440" s="29">
        <v>105.64</v>
      </c>
      <c r="G1440" s="26" t="s">
        <v>43</v>
      </c>
      <c r="H1440" s="26">
        <v>346</v>
      </c>
      <c r="I1440" s="30">
        <v>36551.440000000002</v>
      </c>
      <c r="J1440" s="26" t="s">
        <v>24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76</v>
      </c>
      <c r="C1441" s="28">
        <v>44876.607502638886</v>
      </c>
      <c r="D1441" s="26" t="s">
        <v>10</v>
      </c>
      <c r="E1441" s="26" t="s">
        <v>27</v>
      </c>
      <c r="F1441" s="29">
        <v>105.64</v>
      </c>
      <c r="G1441" s="26" t="s">
        <v>43</v>
      </c>
      <c r="H1441" s="26">
        <v>382</v>
      </c>
      <c r="I1441" s="30">
        <v>40354.480000000003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76</v>
      </c>
      <c r="C1442" s="28">
        <v>44876.607502719904</v>
      </c>
      <c r="D1442" s="26" t="s">
        <v>10</v>
      </c>
      <c r="E1442" s="26" t="s">
        <v>29</v>
      </c>
      <c r="F1442" s="29">
        <v>73.33</v>
      </c>
      <c r="G1442" s="26" t="s">
        <v>43</v>
      </c>
      <c r="H1442" s="26">
        <v>476</v>
      </c>
      <c r="I1442" s="30">
        <v>34905.08</v>
      </c>
      <c r="J1442" s="26" t="s">
        <v>30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76</v>
      </c>
      <c r="C1443" s="28">
        <v>44876.608208703707</v>
      </c>
      <c r="D1443" s="26" t="s">
        <v>10</v>
      </c>
      <c r="E1443" s="26" t="s">
        <v>27</v>
      </c>
      <c r="F1443" s="29">
        <v>105.62</v>
      </c>
      <c r="G1443" s="26" t="s">
        <v>43</v>
      </c>
      <c r="H1443" s="26">
        <v>89</v>
      </c>
      <c r="I1443" s="30">
        <v>9400.18</v>
      </c>
      <c r="J1443" s="26" t="s">
        <v>28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76</v>
      </c>
      <c r="C1444" s="28">
        <v>44876.608208703707</v>
      </c>
      <c r="D1444" s="26" t="s">
        <v>10</v>
      </c>
      <c r="E1444" s="26" t="s">
        <v>27</v>
      </c>
      <c r="F1444" s="29">
        <v>105.62</v>
      </c>
      <c r="G1444" s="26" t="s">
        <v>43</v>
      </c>
      <c r="H1444" s="26">
        <v>384</v>
      </c>
      <c r="I1444" s="30">
        <v>40558.080000000002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76</v>
      </c>
      <c r="C1445" s="28">
        <v>44876.608208703707</v>
      </c>
      <c r="D1445" s="26" t="s">
        <v>10</v>
      </c>
      <c r="E1445" s="26" t="s">
        <v>27</v>
      </c>
      <c r="F1445" s="29">
        <v>105.62</v>
      </c>
      <c r="G1445" s="26" t="s">
        <v>43</v>
      </c>
      <c r="H1445" s="26">
        <v>150</v>
      </c>
      <c r="I1445" s="30">
        <v>15843</v>
      </c>
      <c r="J1445" s="26" t="s">
        <v>28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76</v>
      </c>
      <c r="C1446" s="28">
        <v>44876.608248599536</v>
      </c>
      <c r="D1446" s="26" t="s">
        <v>10</v>
      </c>
      <c r="E1446" s="26" t="s">
        <v>22</v>
      </c>
      <c r="F1446" s="29">
        <v>9.8620000000000001</v>
      </c>
      <c r="G1446" s="26" t="s">
        <v>43</v>
      </c>
      <c r="H1446" s="26">
        <v>268</v>
      </c>
      <c r="I1446" s="30">
        <v>2643.02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76</v>
      </c>
      <c r="C1447" s="28">
        <v>44876.608248599536</v>
      </c>
      <c r="D1447" s="26" t="s">
        <v>10</v>
      </c>
      <c r="E1447" s="26" t="s">
        <v>22</v>
      </c>
      <c r="F1447" s="29">
        <v>9.8620000000000001</v>
      </c>
      <c r="G1447" s="26" t="s">
        <v>43</v>
      </c>
      <c r="H1447" s="26">
        <v>17</v>
      </c>
      <c r="I1447" s="30">
        <v>167.65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76</v>
      </c>
      <c r="C1448" s="28">
        <v>44876.608248599536</v>
      </c>
      <c r="D1448" s="26" t="s">
        <v>10</v>
      </c>
      <c r="E1448" s="26" t="s">
        <v>22</v>
      </c>
      <c r="F1448" s="29">
        <v>9.8620000000000001</v>
      </c>
      <c r="G1448" s="26" t="s">
        <v>43</v>
      </c>
      <c r="H1448" s="26">
        <v>105</v>
      </c>
      <c r="I1448" s="30">
        <v>1035.51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76</v>
      </c>
      <c r="C1449" s="28">
        <v>44876.60824869213</v>
      </c>
      <c r="D1449" s="26" t="s">
        <v>10</v>
      </c>
      <c r="E1449" s="26" t="s">
        <v>22</v>
      </c>
      <c r="F1449" s="29">
        <v>9.8620000000000001</v>
      </c>
      <c r="G1449" s="26" t="s">
        <v>43</v>
      </c>
      <c r="H1449" s="26">
        <v>28</v>
      </c>
      <c r="I1449" s="30">
        <v>276.14</v>
      </c>
      <c r="J1449" s="26" t="s">
        <v>25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76</v>
      </c>
      <c r="C1450" s="28">
        <v>44876.608248703706</v>
      </c>
      <c r="D1450" s="26" t="s">
        <v>10</v>
      </c>
      <c r="E1450" s="26" t="s">
        <v>22</v>
      </c>
      <c r="F1450" s="29">
        <v>9.8620000000000001</v>
      </c>
      <c r="G1450" s="26" t="s">
        <v>43</v>
      </c>
      <c r="H1450" s="26">
        <v>313</v>
      </c>
      <c r="I1450" s="30">
        <v>3086.81</v>
      </c>
      <c r="J1450" s="26" t="s">
        <v>25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76</v>
      </c>
      <c r="C1451" s="28">
        <v>44876.608491782405</v>
      </c>
      <c r="D1451" s="26" t="s">
        <v>10</v>
      </c>
      <c r="E1451" s="26" t="s">
        <v>22</v>
      </c>
      <c r="F1451" s="29">
        <v>9.859</v>
      </c>
      <c r="G1451" s="26" t="s">
        <v>43</v>
      </c>
      <c r="H1451" s="26">
        <v>440</v>
      </c>
      <c r="I1451" s="30">
        <v>4337.96</v>
      </c>
      <c r="J1451" s="26" t="s">
        <v>23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76</v>
      </c>
      <c r="C1452" s="28">
        <v>44876.608742916666</v>
      </c>
      <c r="D1452" s="26" t="s">
        <v>10</v>
      </c>
      <c r="E1452" s="26" t="s">
        <v>27</v>
      </c>
      <c r="F1452" s="29">
        <v>105.64</v>
      </c>
      <c r="G1452" s="26" t="s">
        <v>43</v>
      </c>
      <c r="H1452" s="26">
        <v>111</v>
      </c>
      <c r="I1452" s="30">
        <v>11726.04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76</v>
      </c>
      <c r="C1453" s="28">
        <v>44876.608742916666</v>
      </c>
      <c r="D1453" s="26" t="s">
        <v>10</v>
      </c>
      <c r="E1453" s="26" t="s">
        <v>27</v>
      </c>
      <c r="F1453" s="29">
        <v>105.64</v>
      </c>
      <c r="G1453" s="26" t="s">
        <v>43</v>
      </c>
      <c r="H1453" s="26">
        <v>378</v>
      </c>
      <c r="I1453" s="30">
        <v>39931.919999999998</v>
      </c>
      <c r="J1453" s="26" t="s">
        <v>24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76</v>
      </c>
      <c r="C1454" s="28">
        <v>44876.608743020835</v>
      </c>
      <c r="D1454" s="26" t="s">
        <v>10</v>
      </c>
      <c r="E1454" s="26" t="s">
        <v>27</v>
      </c>
      <c r="F1454" s="29">
        <v>105.64</v>
      </c>
      <c r="G1454" s="26" t="s">
        <v>43</v>
      </c>
      <c r="H1454" s="26">
        <v>459</v>
      </c>
      <c r="I1454" s="30">
        <v>48488.76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76</v>
      </c>
      <c r="C1455" s="28">
        <v>44876.608743113429</v>
      </c>
      <c r="D1455" s="26" t="s">
        <v>10</v>
      </c>
      <c r="E1455" s="26" t="s">
        <v>22</v>
      </c>
      <c r="F1455" s="29">
        <v>9.8580000000000005</v>
      </c>
      <c r="G1455" s="26" t="s">
        <v>43</v>
      </c>
      <c r="H1455" s="26">
        <v>473</v>
      </c>
      <c r="I1455" s="30">
        <v>4662.83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76</v>
      </c>
      <c r="C1456" s="28">
        <v>44876.609375509259</v>
      </c>
      <c r="D1456" s="26" t="s">
        <v>10</v>
      </c>
      <c r="E1456" s="26" t="s">
        <v>22</v>
      </c>
      <c r="F1456" s="29">
        <v>9.8580000000000005</v>
      </c>
      <c r="G1456" s="26" t="s">
        <v>43</v>
      </c>
      <c r="H1456" s="26">
        <v>439</v>
      </c>
      <c r="I1456" s="30">
        <v>4327.66</v>
      </c>
      <c r="J1456" s="26" t="s">
        <v>23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76</v>
      </c>
      <c r="C1457" s="28">
        <v>44876.609570810186</v>
      </c>
      <c r="D1457" s="26" t="s">
        <v>10</v>
      </c>
      <c r="E1457" s="26" t="s">
        <v>27</v>
      </c>
      <c r="F1457" s="29">
        <v>105.62</v>
      </c>
      <c r="G1457" s="26" t="s">
        <v>43</v>
      </c>
      <c r="H1457" s="26">
        <v>458</v>
      </c>
      <c r="I1457" s="30">
        <v>48373.96</v>
      </c>
      <c r="J1457" s="26" t="s">
        <v>28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76</v>
      </c>
      <c r="C1458" s="28">
        <v>44876.60957090278</v>
      </c>
      <c r="D1458" s="26" t="s">
        <v>10</v>
      </c>
      <c r="E1458" s="26" t="s">
        <v>27</v>
      </c>
      <c r="F1458" s="29">
        <v>105.62</v>
      </c>
      <c r="G1458" s="26" t="s">
        <v>43</v>
      </c>
      <c r="H1458" s="26">
        <v>457</v>
      </c>
      <c r="I1458" s="30">
        <v>48268.34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76</v>
      </c>
      <c r="C1459" s="28">
        <v>44876.60975541667</v>
      </c>
      <c r="D1459" s="26" t="s">
        <v>10</v>
      </c>
      <c r="E1459" s="26" t="s">
        <v>22</v>
      </c>
      <c r="F1459" s="29">
        <v>9.8550000000000004</v>
      </c>
      <c r="G1459" s="26" t="s">
        <v>43</v>
      </c>
      <c r="H1459" s="26">
        <v>438</v>
      </c>
      <c r="I1459" s="30">
        <v>4316.49</v>
      </c>
      <c r="J1459" s="26" t="s">
        <v>24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76</v>
      </c>
      <c r="C1460" s="28">
        <v>44876.609755532409</v>
      </c>
      <c r="D1460" s="26" t="s">
        <v>10</v>
      </c>
      <c r="E1460" s="26" t="s">
        <v>22</v>
      </c>
      <c r="F1460" s="29">
        <v>9.8550000000000004</v>
      </c>
      <c r="G1460" s="26" t="s">
        <v>43</v>
      </c>
      <c r="H1460" s="26">
        <v>438</v>
      </c>
      <c r="I1460" s="30">
        <v>4316.49</v>
      </c>
      <c r="J1460" s="26" t="s">
        <v>23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76</v>
      </c>
      <c r="C1461" s="28">
        <v>44876.61019126157</v>
      </c>
      <c r="D1461" s="26" t="s">
        <v>10</v>
      </c>
      <c r="E1461" s="26" t="s">
        <v>22</v>
      </c>
      <c r="F1461" s="29">
        <v>9.8550000000000004</v>
      </c>
      <c r="G1461" s="26" t="s">
        <v>43</v>
      </c>
      <c r="H1461" s="26">
        <v>241</v>
      </c>
      <c r="I1461" s="30">
        <v>2375.06</v>
      </c>
      <c r="J1461" s="26" t="s">
        <v>23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76</v>
      </c>
      <c r="C1462" s="28">
        <v>44876.61019126157</v>
      </c>
      <c r="D1462" s="26" t="s">
        <v>10</v>
      </c>
      <c r="E1462" s="26" t="s">
        <v>22</v>
      </c>
      <c r="F1462" s="29">
        <v>9.8550000000000004</v>
      </c>
      <c r="G1462" s="26" t="s">
        <v>43</v>
      </c>
      <c r="H1462" s="26">
        <v>178</v>
      </c>
      <c r="I1462" s="30">
        <v>1754.19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76</v>
      </c>
      <c r="C1463" s="28">
        <v>44876.61019136574</v>
      </c>
      <c r="D1463" s="26" t="s">
        <v>10</v>
      </c>
      <c r="E1463" s="26" t="s">
        <v>27</v>
      </c>
      <c r="F1463" s="29">
        <v>105.6</v>
      </c>
      <c r="G1463" s="26" t="s">
        <v>43</v>
      </c>
      <c r="H1463" s="26">
        <v>287</v>
      </c>
      <c r="I1463" s="30">
        <v>30307.200000000001</v>
      </c>
      <c r="J1463" s="26" t="s">
        <v>25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76</v>
      </c>
      <c r="C1464" s="28">
        <v>44876.61019146991</v>
      </c>
      <c r="D1464" s="26" t="s">
        <v>10</v>
      </c>
      <c r="E1464" s="26" t="s">
        <v>27</v>
      </c>
      <c r="F1464" s="29">
        <v>105.6</v>
      </c>
      <c r="G1464" s="26" t="s">
        <v>43</v>
      </c>
      <c r="H1464" s="26">
        <v>460</v>
      </c>
      <c r="I1464" s="30">
        <v>48576</v>
      </c>
      <c r="J1464" s="26" t="s">
        <v>28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76</v>
      </c>
      <c r="C1465" s="28">
        <v>44876.610191736108</v>
      </c>
      <c r="D1465" s="26" t="s">
        <v>10</v>
      </c>
      <c r="E1465" s="26" t="s">
        <v>22</v>
      </c>
      <c r="F1465" s="29">
        <v>9.8539999999999992</v>
      </c>
      <c r="G1465" s="26" t="s">
        <v>43</v>
      </c>
      <c r="H1465" s="26">
        <v>439</v>
      </c>
      <c r="I1465" s="30">
        <v>4325.91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76</v>
      </c>
      <c r="C1466" s="28">
        <v>44876.610454745372</v>
      </c>
      <c r="D1466" s="26" t="s">
        <v>10</v>
      </c>
      <c r="E1466" s="26" t="s">
        <v>27</v>
      </c>
      <c r="F1466" s="29">
        <v>105.58</v>
      </c>
      <c r="G1466" s="26" t="s">
        <v>43</v>
      </c>
      <c r="H1466" s="26">
        <v>458</v>
      </c>
      <c r="I1466" s="30">
        <v>48355.64</v>
      </c>
      <c r="J1466" s="26" t="s">
        <v>28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76</v>
      </c>
      <c r="C1467" s="28">
        <v>44876.610565717594</v>
      </c>
      <c r="D1467" s="26" t="s">
        <v>10</v>
      </c>
      <c r="E1467" s="26" t="s">
        <v>27</v>
      </c>
      <c r="F1467" s="29">
        <v>105.52</v>
      </c>
      <c r="G1467" s="26" t="s">
        <v>43</v>
      </c>
      <c r="H1467" s="26">
        <v>459</v>
      </c>
      <c r="I1467" s="30">
        <v>48433.68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76</v>
      </c>
      <c r="C1468" s="28">
        <v>44876.611217673613</v>
      </c>
      <c r="D1468" s="26" t="s">
        <v>10</v>
      </c>
      <c r="E1468" s="26" t="s">
        <v>22</v>
      </c>
      <c r="F1468" s="29">
        <v>9.8420000000000005</v>
      </c>
      <c r="G1468" s="26" t="s">
        <v>43</v>
      </c>
      <c r="H1468" s="26">
        <v>227</v>
      </c>
      <c r="I1468" s="30">
        <v>2234.13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76</v>
      </c>
      <c r="C1469" s="28">
        <v>44876.611217905091</v>
      </c>
      <c r="D1469" s="26" t="s">
        <v>10</v>
      </c>
      <c r="E1469" s="26" t="s">
        <v>22</v>
      </c>
      <c r="F1469" s="29">
        <v>9.8420000000000005</v>
      </c>
      <c r="G1469" s="26" t="s">
        <v>43</v>
      </c>
      <c r="H1469" s="26">
        <v>281</v>
      </c>
      <c r="I1469" s="30">
        <v>2765.6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76</v>
      </c>
      <c r="C1470" s="28">
        <v>44876.61127040509</v>
      </c>
      <c r="D1470" s="26" t="s">
        <v>10</v>
      </c>
      <c r="E1470" s="26" t="s">
        <v>27</v>
      </c>
      <c r="F1470" s="29">
        <v>105.44</v>
      </c>
      <c r="G1470" s="26" t="s">
        <v>43</v>
      </c>
      <c r="H1470" s="26">
        <v>439</v>
      </c>
      <c r="I1470" s="30">
        <v>46288.160000000003</v>
      </c>
      <c r="J1470" s="26" t="s">
        <v>28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76</v>
      </c>
      <c r="C1471" s="28">
        <v>44876.611783437504</v>
      </c>
      <c r="D1471" s="26" t="s">
        <v>10</v>
      </c>
      <c r="E1471" s="26" t="s">
        <v>27</v>
      </c>
      <c r="F1471" s="29">
        <v>105.48</v>
      </c>
      <c r="G1471" s="26" t="s">
        <v>43</v>
      </c>
      <c r="H1471" s="26">
        <v>80</v>
      </c>
      <c r="I1471" s="30">
        <v>8438.4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76</v>
      </c>
      <c r="C1472" s="28">
        <v>44876.611783437504</v>
      </c>
      <c r="D1472" s="26" t="s">
        <v>10</v>
      </c>
      <c r="E1472" s="26" t="s">
        <v>27</v>
      </c>
      <c r="F1472" s="29">
        <v>105.48</v>
      </c>
      <c r="G1472" s="26" t="s">
        <v>43</v>
      </c>
      <c r="H1472" s="26">
        <v>343</v>
      </c>
      <c r="I1472" s="30">
        <v>36179.64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76</v>
      </c>
      <c r="C1473" s="28">
        <v>44876.611783541666</v>
      </c>
      <c r="D1473" s="26" t="s">
        <v>10</v>
      </c>
      <c r="E1473" s="26" t="s">
        <v>27</v>
      </c>
      <c r="F1473" s="29">
        <v>105.48</v>
      </c>
      <c r="G1473" s="26" t="s">
        <v>43</v>
      </c>
      <c r="H1473" s="26">
        <v>418</v>
      </c>
      <c r="I1473" s="30">
        <v>44090.64</v>
      </c>
      <c r="J1473" s="26" t="s">
        <v>28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76</v>
      </c>
      <c r="C1474" s="28">
        <v>44876.611817592595</v>
      </c>
      <c r="D1474" s="26" t="s">
        <v>10</v>
      </c>
      <c r="E1474" s="26" t="s">
        <v>22</v>
      </c>
      <c r="F1474" s="29">
        <v>9.843</v>
      </c>
      <c r="G1474" s="26" t="s">
        <v>43</v>
      </c>
      <c r="H1474" s="26">
        <v>48</v>
      </c>
      <c r="I1474" s="30">
        <v>472.46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76</v>
      </c>
      <c r="C1475" s="28">
        <v>44876.611817592595</v>
      </c>
      <c r="D1475" s="26" t="s">
        <v>10</v>
      </c>
      <c r="E1475" s="26" t="s">
        <v>22</v>
      </c>
      <c r="F1475" s="29">
        <v>9.843</v>
      </c>
      <c r="G1475" s="26" t="s">
        <v>43</v>
      </c>
      <c r="H1475" s="26">
        <v>404</v>
      </c>
      <c r="I1475" s="30">
        <v>3976.57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76</v>
      </c>
      <c r="C1476" s="28">
        <v>44876.61182046296</v>
      </c>
      <c r="D1476" s="26" t="s">
        <v>10</v>
      </c>
      <c r="E1476" s="26" t="s">
        <v>22</v>
      </c>
      <c r="F1476" s="29">
        <v>9.843</v>
      </c>
      <c r="G1476" s="26" t="s">
        <v>43</v>
      </c>
      <c r="H1476" s="26">
        <v>402</v>
      </c>
      <c r="I1476" s="30">
        <v>3956.89</v>
      </c>
      <c r="J1476" s="26" t="s">
        <v>23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76</v>
      </c>
      <c r="C1477" s="28">
        <v>44876.612235532404</v>
      </c>
      <c r="D1477" s="26" t="s">
        <v>10</v>
      </c>
      <c r="E1477" s="26" t="s">
        <v>22</v>
      </c>
      <c r="F1477" s="29">
        <v>9.84</v>
      </c>
      <c r="G1477" s="26" t="s">
        <v>43</v>
      </c>
      <c r="H1477" s="26">
        <v>419</v>
      </c>
      <c r="I1477" s="30">
        <v>4122.96</v>
      </c>
      <c r="J1477" s="26" t="s">
        <v>24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76</v>
      </c>
      <c r="C1478" s="28">
        <v>44876.612235532404</v>
      </c>
      <c r="D1478" s="26" t="s">
        <v>10</v>
      </c>
      <c r="E1478" s="26" t="s">
        <v>22</v>
      </c>
      <c r="F1478" s="29">
        <v>9.84</v>
      </c>
      <c r="G1478" s="26" t="s">
        <v>43</v>
      </c>
      <c r="H1478" s="26">
        <v>48</v>
      </c>
      <c r="I1478" s="30">
        <v>472.32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76</v>
      </c>
      <c r="C1479" s="28">
        <v>44876.612252812498</v>
      </c>
      <c r="D1479" s="26" t="s">
        <v>10</v>
      </c>
      <c r="E1479" s="26" t="s">
        <v>27</v>
      </c>
      <c r="F1479" s="29">
        <v>105.42</v>
      </c>
      <c r="G1479" s="26" t="s">
        <v>43</v>
      </c>
      <c r="H1479" s="26">
        <v>83</v>
      </c>
      <c r="I1479" s="30">
        <v>8749.86</v>
      </c>
      <c r="J1479" s="26" t="s">
        <v>28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76</v>
      </c>
      <c r="C1480" s="28">
        <v>44876.612252812498</v>
      </c>
      <c r="D1480" s="26" t="s">
        <v>10</v>
      </c>
      <c r="E1480" s="26" t="s">
        <v>27</v>
      </c>
      <c r="F1480" s="29">
        <v>105.42</v>
      </c>
      <c r="G1480" s="26" t="s">
        <v>43</v>
      </c>
      <c r="H1480" s="26">
        <v>335</v>
      </c>
      <c r="I1480" s="30">
        <v>35315.699999999997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76</v>
      </c>
      <c r="C1481" s="28">
        <v>44876.612682928244</v>
      </c>
      <c r="D1481" s="26" t="s">
        <v>10</v>
      </c>
      <c r="E1481" s="26" t="s">
        <v>22</v>
      </c>
      <c r="F1481" s="29">
        <v>9.8420000000000005</v>
      </c>
      <c r="G1481" s="26" t="s">
        <v>43</v>
      </c>
      <c r="H1481" s="26">
        <v>168</v>
      </c>
      <c r="I1481" s="30">
        <v>1653.46</v>
      </c>
      <c r="J1481" s="26" t="s">
        <v>23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76</v>
      </c>
      <c r="C1482" s="28">
        <v>44876.612682928244</v>
      </c>
      <c r="D1482" s="26" t="s">
        <v>10</v>
      </c>
      <c r="E1482" s="26" t="s">
        <v>22</v>
      </c>
      <c r="F1482" s="29">
        <v>9.8420000000000005</v>
      </c>
      <c r="G1482" s="26" t="s">
        <v>43</v>
      </c>
      <c r="H1482" s="26">
        <v>297</v>
      </c>
      <c r="I1482" s="30">
        <v>2923.07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76</v>
      </c>
      <c r="C1483" s="28">
        <v>44876.612775648151</v>
      </c>
      <c r="D1483" s="26" t="s">
        <v>10</v>
      </c>
      <c r="E1483" s="26" t="s">
        <v>27</v>
      </c>
      <c r="F1483" s="29">
        <v>105.44</v>
      </c>
      <c r="G1483" s="26" t="s">
        <v>43</v>
      </c>
      <c r="H1483" s="26">
        <v>418</v>
      </c>
      <c r="I1483" s="30">
        <v>44073.919999999998</v>
      </c>
      <c r="J1483" s="26" t="s">
        <v>28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76</v>
      </c>
      <c r="C1484" s="28">
        <v>44876.612775752314</v>
      </c>
      <c r="D1484" s="26" t="s">
        <v>10</v>
      </c>
      <c r="E1484" s="26" t="s">
        <v>27</v>
      </c>
      <c r="F1484" s="29">
        <v>105.44</v>
      </c>
      <c r="G1484" s="26" t="s">
        <v>43</v>
      </c>
      <c r="H1484" s="26">
        <v>416</v>
      </c>
      <c r="I1484" s="30">
        <v>43863.040000000001</v>
      </c>
      <c r="J1484" s="26" t="s">
        <v>24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76</v>
      </c>
      <c r="C1485" s="28">
        <v>44876.613093148146</v>
      </c>
      <c r="D1485" s="26" t="s">
        <v>10</v>
      </c>
      <c r="E1485" s="26" t="s">
        <v>22</v>
      </c>
      <c r="F1485" s="29">
        <v>9.8420000000000005</v>
      </c>
      <c r="G1485" s="26" t="s">
        <v>43</v>
      </c>
      <c r="H1485" s="26">
        <v>237</v>
      </c>
      <c r="I1485" s="30">
        <v>2332.5500000000002</v>
      </c>
      <c r="J1485" s="26" t="s">
        <v>23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76</v>
      </c>
      <c r="C1486" s="28">
        <v>44876.613093148146</v>
      </c>
      <c r="D1486" s="26" t="s">
        <v>10</v>
      </c>
      <c r="E1486" s="26" t="s">
        <v>22</v>
      </c>
      <c r="F1486" s="29">
        <v>9.8420000000000005</v>
      </c>
      <c r="G1486" s="26" t="s">
        <v>43</v>
      </c>
      <c r="H1486" s="26">
        <v>118</v>
      </c>
      <c r="I1486" s="30">
        <v>1161.3599999999999</v>
      </c>
      <c r="J1486" s="26" t="s">
        <v>23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76</v>
      </c>
      <c r="C1487" s="28">
        <v>44876.613093148146</v>
      </c>
      <c r="D1487" s="26" t="s">
        <v>10</v>
      </c>
      <c r="E1487" s="26" t="s">
        <v>22</v>
      </c>
      <c r="F1487" s="29">
        <v>9.8420000000000005</v>
      </c>
      <c r="G1487" s="26" t="s">
        <v>43</v>
      </c>
      <c r="H1487" s="26">
        <v>79</v>
      </c>
      <c r="I1487" s="30">
        <v>777.52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76</v>
      </c>
      <c r="C1488" s="28">
        <v>44876.613188587966</v>
      </c>
      <c r="D1488" s="26" t="s">
        <v>10</v>
      </c>
      <c r="E1488" s="26" t="s">
        <v>22</v>
      </c>
      <c r="F1488" s="29">
        <v>9.8420000000000005</v>
      </c>
      <c r="G1488" s="26" t="s">
        <v>43</v>
      </c>
      <c r="H1488" s="26">
        <v>468</v>
      </c>
      <c r="I1488" s="30">
        <v>4606.0600000000004</v>
      </c>
      <c r="J1488" s="26" t="s">
        <v>24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76</v>
      </c>
      <c r="C1489" s="28">
        <v>44876.613666215278</v>
      </c>
      <c r="D1489" s="26" t="s">
        <v>10</v>
      </c>
      <c r="E1489" s="26" t="s">
        <v>27</v>
      </c>
      <c r="F1489" s="29">
        <v>105.38</v>
      </c>
      <c r="G1489" s="26" t="s">
        <v>43</v>
      </c>
      <c r="H1489" s="26">
        <v>418</v>
      </c>
      <c r="I1489" s="30">
        <v>44048.84</v>
      </c>
      <c r="J1489" s="26" t="s">
        <v>28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76</v>
      </c>
      <c r="C1490" s="28">
        <v>44876.613687789351</v>
      </c>
      <c r="D1490" s="26" t="s">
        <v>10</v>
      </c>
      <c r="E1490" s="26" t="s">
        <v>22</v>
      </c>
      <c r="F1490" s="29">
        <v>9.8360000000000003</v>
      </c>
      <c r="G1490" s="26" t="s">
        <v>43</v>
      </c>
      <c r="H1490" s="26">
        <v>250</v>
      </c>
      <c r="I1490" s="30">
        <v>2459</v>
      </c>
      <c r="J1490" s="26" t="s">
        <v>23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76</v>
      </c>
      <c r="C1491" s="28">
        <v>44876.613687789351</v>
      </c>
      <c r="D1491" s="26" t="s">
        <v>10</v>
      </c>
      <c r="E1491" s="26" t="s">
        <v>22</v>
      </c>
      <c r="F1491" s="29">
        <v>9.8360000000000003</v>
      </c>
      <c r="G1491" s="26" t="s">
        <v>43</v>
      </c>
      <c r="H1491" s="26">
        <v>183</v>
      </c>
      <c r="I1491" s="30">
        <v>1799.99</v>
      </c>
      <c r="J1491" s="26" t="s">
        <v>23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76</v>
      </c>
      <c r="C1492" s="28">
        <v>44876.61368800926</v>
      </c>
      <c r="D1492" s="26" t="s">
        <v>10</v>
      </c>
      <c r="E1492" s="26" t="s">
        <v>29</v>
      </c>
      <c r="F1492" s="29">
        <v>73.150000000000006</v>
      </c>
      <c r="G1492" s="26" t="s">
        <v>43</v>
      </c>
      <c r="H1492" s="26">
        <v>427</v>
      </c>
      <c r="I1492" s="30">
        <v>31235.05</v>
      </c>
      <c r="J1492" s="26" t="s">
        <v>30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76</v>
      </c>
      <c r="C1493" s="28">
        <v>44876.613953807871</v>
      </c>
      <c r="D1493" s="26" t="s">
        <v>10</v>
      </c>
      <c r="E1493" s="26" t="s">
        <v>27</v>
      </c>
      <c r="F1493" s="29">
        <v>105.36</v>
      </c>
      <c r="G1493" s="26" t="s">
        <v>43</v>
      </c>
      <c r="H1493" s="26">
        <v>417</v>
      </c>
      <c r="I1493" s="30">
        <v>43935.12</v>
      </c>
      <c r="J1493" s="26" t="s">
        <v>24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76</v>
      </c>
      <c r="C1494" s="28">
        <v>44876.61395392361</v>
      </c>
      <c r="D1494" s="26" t="s">
        <v>10</v>
      </c>
      <c r="E1494" s="26" t="s">
        <v>27</v>
      </c>
      <c r="F1494" s="29">
        <v>105.36</v>
      </c>
      <c r="G1494" s="26" t="s">
        <v>43</v>
      </c>
      <c r="H1494" s="26">
        <v>418</v>
      </c>
      <c r="I1494" s="30">
        <v>44040.480000000003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76</v>
      </c>
      <c r="C1495" s="28">
        <v>44876.614244733799</v>
      </c>
      <c r="D1495" s="26" t="s">
        <v>10</v>
      </c>
      <c r="E1495" s="26" t="s">
        <v>22</v>
      </c>
      <c r="F1495" s="29">
        <v>9.8360000000000003</v>
      </c>
      <c r="G1495" s="26" t="s">
        <v>43</v>
      </c>
      <c r="H1495" s="26">
        <v>147</v>
      </c>
      <c r="I1495" s="30">
        <v>1445.89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76</v>
      </c>
      <c r="C1496" s="28">
        <v>44876.614244733799</v>
      </c>
      <c r="D1496" s="26" t="s">
        <v>10</v>
      </c>
      <c r="E1496" s="26" t="s">
        <v>22</v>
      </c>
      <c r="F1496" s="29">
        <v>9.8360000000000003</v>
      </c>
      <c r="G1496" s="26" t="s">
        <v>43</v>
      </c>
      <c r="H1496" s="26">
        <v>139</v>
      </c>
      <c r="I1496" s="30">
        <v>1367.2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76</v>
      </c>
      <c r="C1497" s="28">
        <v>44876.614244733799</v>
      </c>
      <c r="D1497" s="26" t="s">
        <v>10</v>
      </c>
      <c r="E1497" s="26" t="s">
        <v>22</v>
      </c>
      <c r="F1497" s="29">
        <v>9.8360000000000003</v>
      </c>
      <c r="G1497" s="26" t="s">
        <v>43</v>
      </c>
      <c r="H1497" s="26">
        <v>147</v>
      </c>
      <c r="I1497" s="30">
        <v>1445.89</v>
      </c>
      <c r="J1497" s="26" t="s">
        <v>23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76</v>
      </c>
      <c r="C1498" s="28">
        <v>44876.614388657406</v>
      </c>
      <c r="D1498" s="26" t="s">
        <v>10</v>
      </c>
      <c r="E1498" s="26" t="s">
        <v>22</v>
      </c>
      <c r="F1498" s="29">
        <v>9.8350000000000009</v>
      </c>
      <c r="G1498" s="26" t="s">
        <v>43</v>
      </c>
      <c r="H1498" s="26">
        <v>467</v>
      </c>
      <c r="I1498" s="30">
        <v>4592.95</v>
      </c>
      <c r="J1498" s="26" t="s">
        <v>24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76</v>
      </c>
      <c r="C1499" s="28">
        <v>44876.614894016202</v>
      </c>
      <c r="D1499" s="26" t="s">
        <v>10</v>
      </c>
      <c r="E1499" s="26" t="s">
        <v>27</v>
      </c>
      <c r="F1499" s="29">
        <v>105.36</v>
      </c>
      <c r="G1499" s="26" t="s">
        <v>43</v>
      </c>
      <c r="H1499" s="26">
        <v>414</v>
      </c>
      <c r="I1499" s="30">
        <v>43619.040000000001</v>
      </c>
      <c r="J1499" s="26" t="s">
        <v>28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76</v>
      </c>
      <c r="C1500" s="28">
        <v>44876.614972013886</v>
      </c>
      <c r="D1500" s="26" t="s">
        <v>10</v>
      </c>
      <c r="E1500" s="26" t="s">
        <v>22</v>
      </c>
      <c r="F1500" s="29">
        <v>9.8369999999999997</v>
      </c>
      <c r="G1500" s="26" t="s">
        <v>43</v>
      </c>
      <c r="H1500" s="26">
        <v>369</v>
      </c>
      <c r="I1500" s="30">
        <v>3629.85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76</v>
      </c>
      <c r="C1501" s="28">
        <v>44876.614972291667</v>
      </c>
      <c r="D1501" s="26" t="s">
        <v>10</v>
      </c>
      <c r="E1501" s="26" t="s">
        <v>22</v>
      </c>
      <c r="F1501" s="29">
        <v>9.8369999999999997</v>
      </c>
      <c r="G1501" s="26" t="s">
        <v>43</v>
      </c>
      <c r="H1501" s="26">
        <v>66</v>
      </c>
      <c r="I1501" s="30">
        <v>649.24</v>
      </c>
      <c r="J1501" s="26" t="s">
        <v>23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76</v>
      </c>
      <c r="C1502" s="28">
        <v>44876.615298171295</v>
      </c>
      <c r="D1502" s="26" t="s">
        <v>10</v>
      </c>
      <c r="E1502" s="26" t="s">
        <v>27</v>
      </c>
      <c r="F1502" s="29">
        <v>105.36</v>
      </c>
      <c r="G1502" s="26" t="s">
        <v>43</v>
      </c>
      <c r="H1502" s="26">
        <v>104</v>
      </c>
      <c r="I1502" s="30">
        <v>10957.44</v>
      </c>
      <c r="J1502" s="26" t="s">
        <v>24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76</v>
      </c>
      <c r="C1503" s="28">
        <v>44876.615298171295</v>
      </c>
      <c r="D1503" s="26" t="s">
        <v>10</v>
      </c>
      <c r="E1503" s="26" t="s">
        <v>27</v>
      </c>
      <c r="F1503" s="29">
        <v>105.36</v>
      </c>
      <c r="G1503" s="26" t="s">
        <v>43</v>
      </c>
      <c r="H1503" s="26">
        <v>286</v>
      </c>
      <c r="I1503" s="30">
        <v>30132.959999999999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76</v>
      </c>
      <c r="C1504" s="28">
        <v>44876.615298171295</v>
      </c>
      <c r="D1504" s="26" t="s">
        <v>10</v>
      </c>
      <c r="E1504" s="26" t="s">
        <v>27</v>
      </c>
      <c r="F1504" s="29">
        <v>105.36</v>
      </c>
      <c r="G1504" s="26" t="s">
        <v>43</v>
      </c>
      <c r="H1504" s="26">
        <v>19</v>
      </c>
      <c r="I1504" s="30">
        <v>2001.84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76</v>
      </c>
      <c r="C1505" s="28">
        <v>44876.615298263889</v>
      </c>
      <c r="D1505" s="26" t="s">
        <v>10</v>
      </c>
      <c r="E1505" s="26" t="s">
        <v>22</v>
      </c>
      <c r="F1505" s="29">
        <v>9.8369999999999997</v>
      </c>
      <c r="G1505" s="26" t="s">
        <v>43</v>
      </c>
      <c r="H1505" s="26">
        <v>419</v>
      </c>
      <c r="I1505" s="30">
        <v>4121.7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76</v>
      </c>
      <c r="C1506" s="28">
        <v>44876.615349189815</v>
      </c>
      <c r="D1506" s="26" t="s">
        <v>10</v>
      </c>
      <c r="E1506" s="26" t="s">
        <v>27</v>
      </c>
      <c r="F1506" s="29">
        <v>105.36</v>
      </c>
      <c r="G1506" s="26" t="s">
        <v>43</v>
      </c>
      <c r="H1506" s="26">
        <v>408</v>
      </c>
      <c r="I1506" s="30">
        <v>42986.879999999997</v>
      </c>
      <c r="J1506" s="26" t="s">
        <v>28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76</v>
      </c>
      <c r="C1507" s="28">
        <v>44876.615763518515</v>
      </c>
      <c r="D1507" s="26" t="s">
        <v>10</v>
      </c>
      <c r="E1507" s="26" t="s">
        <v>22</v>
      </c>
      <c r="F1507" s="29">
        <v>9.8369999999999997</v>
      </c>
      <c r="G1507" s="26" t="s">
        <v>43</v>
      </c>
      <c r="H1507" s="26">
        <v>470</v>
      </c>
      <c r="I1507" s="30">
        <v>4623.3900000000003</v>
      </c>
      <c r="J1507" s="26" t="s">
        <v>24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76</v>
      </c>
      <c r="C1508" s="28">
        <v>44876.615763518515</v>
      </c>
      <c r="D1508" s="26" t="s">
        <v>10</v>
      </c>
      <c r="E1508" s="26" t="s">
        <v>27</v>
      </c>
      <c r="F1508" s="29">
        <v>105.36</v>
      </c>
      <c r="G1508" s="26" t="s">
        <v>43</v>
      </c>
      <c r="H1508" s="26">
        <v>321</v>
      </c>
      <c r="I1508" s="30">
        <v>33820.559999999998</v>
      </c>
      <c r="J1508" s="26" t="s">
        <v>25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76</v>
      </c>
      <c r="C1509" s="28">
        <v>44876.615763553244</v>
      </c>
      <c r="D1509" s="26" t="s">
        <v>10</v>
      </c>
      <c r="E1509" s="26" t="s">
        <v>27</v>
      </c>
      <c r="F1509" s="29">
        <v>105.36</v>
      </c>
      <c r="G1509" s="26" t="s">
        <v>43</v>
      </c>
      <c r="H1509" s="26">
        <v>409</v>
      </c>
      <c r="I1509" s="30">
        <v>43092.24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76</v>
      </c>
      <c r="C1510" s="28">
        <v>44876.615984386575</v>
      </c>
      <c r="D1510" s="26" t="s">
        <v>10</v>
      </c>
      <c r="E1510" s="26" t="s">
        <v>22</v>
      </c>
      <c r="F1510" s="29">
        <v>9.8309999999999995</v>
      </c>
      <c r="G1510" s="26" t="s">
        <v>43</v>
      </c>
      <c r="H1510" s="26">
        <v>23</v>
      </c>
      <c r="I1510" s="30">
        <v>226.11</v>
      </c>
      <c r="J1510" s="26" t="s">
        <v>23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76</v>
      </c>
      <c r="C1511" s="28">
        <v>44876.615984386575</v>
      </c>
      <c r="D1511" s="26" t="s">
        <v>10</v>
      </c>
      <c r="E1511" s="26" t="s">
        <v>22</v>
      </c>
      <c r="F1511" s="29">
        <v>9.8309999999999995</v>
      </c>
      <c r="G1511" s="26" t="s">
        <v>43</v>
      </c>
      <c r="H1511" s="26">
        <v>396</v>
      </c>
      <c r="I1511" s="30">
        <v>3893.08</v>
      </c>
      <c r="J1511" s="26" t="s">
        <v>23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76</v>
      </c>
      <c r="C1512" s="28">
        <v>44876.616168402776</v>
      </c>
      <c r="D1512" s="26" t="s">
        <v>10</v>
      </c>
      <c r="E1512" s="26" t="s">
        <v>27</v>
      </c>
      <c r="F1512" s="29">
        <v>105.34</v>
      </c>
      <c r="G1512" s="26" t="s">
        <v>43</v>
      </c>
      <c r="H1512" s="26">
        <v>209</v>
      </c>
      <c r="I1512" s="30">
        <v>22016.06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76</v>
      </c>
      <c r="C1513" s="28">
        <v>44876.616168611108</v>
      </c>
      <c r="D1513" s="26" t="s">
        <v>10</v>
      </c>
      <c r="E1513" s="26" t="s">
        <v>27</v>
      </c>
      <c r="F1513" s="29">
        <v>105.34</v>
      </c>
      <c r="G1513" s="26" t="s">
        <v>43</v>
      </c>
      <c r="H1513" s="26">
        <v>199</v>
      </c>
      <c r="I1513" s="30">
        <v>20962.66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76</v>
      </c>
      <c r="C1514" s="28">
        <v>44876.616447523149</v>
      </c>
      <c r="D1514" s="26" t="s">
        <v>10</v>
      </c>
      <c r="E1514" s="26" t="s">
        <v>22</v>
      </c>
      <c r="F1514" s="29">
        <v>9.8360000000000003</v>
      </c>
      <c r="G1514" s="26" t="s">
        <v>43</v>
      </c>
      <c r="H1514" s="26">
        <v>470</v>
      </c>
      <c r="I1514" s="30">
        <v>4622.92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76</v>
      </c>
      <c r="C1515" s="28">
        <v>44876.616539502313</v>
      </c>
      <c r="D1515" s="26" t="s">
        <v>10</v>
      </c>
      <c r="E1515" s="26" t="s">
        <v>27</v>
      </c>
      <c r="F1515" s="29">
        <v>105.36</v>
      </c>
      <c r="G1515" s="26" t="s">
        <v>43</v>
      </c>
      <c r="H1515" s="26">
        <v>408</v>
      </c>
      <c r="I1515" s="30">
        <v>42986.879999999997</v>
      </c>
      <c r="J1515" s="26" t="s">
        <v>24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76</v>
      </c>
      <c r="C1516" s="28">
        <v>44876.616885358795</v>
      </c>
      <c r="D1516" s="26" t="s">
        <v>10</v>
      </c>
      <c r="E1516" s="26" t="s">
        <v>22</v>
      </c>
      <c r="F1516" s="29">
        <v>9.8350000000000009</v>
      </c>
      <c r="G1516" s="26" t="s">
        <v>43</v>
      </c>
      <c r="H1516" s="26">
        <v>469</v>
      </c>
      <c r="I1516" s="30">
        <v>4612.62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76</v>
      </c>
      <c r="C1517" s="28">
        <v>44876.616989374998</v>
      </c>
      <c r="D1517" s="26" t="s">
        <v>10</v>
      </c>
      <c r="E1517" s="26" t="s">
        <v>27</v>
      </c>
      <c r="F1517" s="29">
        <v>105.38</v>
      </c>
      <c r="G1517" s="26" t="s">
        <v>43</v>
      </c>
      <c r="H1517" s="26">
        <v>409</v>
      </c>
      <c r="I1517" s="30">
        <v>43100.42</v>
      </c>
      <c r="J1517" s="26" t="s">
        <v>28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76</v>
      </c>
      <c r="C1518" s="28">
        <v>44876.617174282408</v>
      </c>
      <c r="D1518" s="26" t="s">
        <v>10</v>
      </c>
      <c r="E1518" s="26" t="s">
        <v>22</v>
      </c>
      <c r="F1518" s="29">
        <v>9.8360000000000003</v>
      </c>
      <c r="G1518" s="26" t="s">
        <v>43</v>
      </c>
      <c r="H1518" s="26">
        <v>435</v>
      </c>
      <c r="I1518" s="30">
        <v>4278.66</v>
      </c>
      <c r="J1518" s="26" t="s">
        <v>23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76</v>
      </c>
      <c r="C1519" s="28">
        <v>44876.617490659723</v>
      </c>
      <c r="D1519" s="26" t="s">
        <v>10</v>
      </c>
      <c r="E1519" s="26" t="s">
        <v>27</v>
      </c>
      <c r="F1519" s="29">
        <v>105.34</v>
      </c>
      <c r="G1519" s="26" t="s">
        <v>43</v>
      </c>
      <c r="H1519" s="26">
        <v>408</v>
      </c>
      <c r="I1519" s="30">
        <v>42978.720000000001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76</v>
      </c>
      <c r="C1520" s="28">
        <v>44876.617585335647</v>
      </c>
      <c r="D1520" s="26" t="s">
        <v>10</v>
      </c>
      <c r="E1520" s="26" t="s">
        <v>27</v>
      </c>
      <c r="F1520" s="29">
        <v>105.34</v>
      </c>
      <c r="G1520" s="26" t="s">
        <v>43</v>
      </c>
      <c r="H1520" s="26">
        <v>407</v>
      </c>
      <c r="I1520" s="30">
        <v>42873.38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76</v>
      </c>
      <c r="C1521" s="28">
        <v>44876.617585358799</v>
      </c>
      <c r="D1521" s="26" t="s">
        <v>10</v>
      </c>
      <c r="E1521" s="26" t="s">
        <v>22</v>
      </c>
      <c r="F1521" s="29">
        <v>9.8350000000000009</v>
      </c>
      <c r="G1521" s="26" t="s">
        <v>43</v>
      </c>
      <c r="H1521" s="26">
        <v>435</v>
      </c>
      <c r="I1521" s="30">
        <v>4278.2299999999996</v>
      </c>
      <c r="J1521" s="26" t="s">
        <v>23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76</v>
      </c>
      <c r="C1522" s="28">
        <v>44876.617656944443</v>
      </c>
      <c r="D1522" s="26" t="s">
        <v>10</v>
      </c>
      <c r="E1522" s="26" t="s">
        <v>29</v>
      </c>
      <c r="F1522" s="29">
        <v>73.11</v>
      </c>
      <c r="G1522" s="26" t="s">
        <v>43</v>
      </c>
      <c r="H1522" s="26">
        <v>385</v>
      </c>
      <c r="I1522" s="30">
        <v>28147.35</v>
      </c>
      <c r="J1522" s="26" t="s">
        <v>30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76</v>
      </c>
      <c r="C1523" s="28">
        <v>44876.617755520834</v>
      </c>
      <c r="D1523" s="26" t="s">
        <v>10</v>
      </c>
      <c r="E1523" s="26" t="s">
        <v>22</v>
      </c>
      <c r="F1523" s="29">
        <v>9.8309999999999995</v>
      </c>
      <c r="G1523" s="26" t="s">
        <v>43</v>
      </c>
      <c r="H1523" s="26">
        <v>341</v>
      </c>
      <c r="I1523" s="30">
        <v>3352.37</v>
      </c>
      <c r="J1523" s="26" t="s">
        <v>24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76</v>
      </c>
      <c r="C1524" s="28">
        <v>44876.617755520834</v>
      </c>
      <c r="D1524" s="26" t="s">
        <v>10</v>
      </c>
      <c r="E1524" s="26" t="s">
        <v>22</v>
      </c>
      <c r="F1524" s="29">
        <v>9.8309999999999995</v>
      </c>
      <c r="G1524" s="26" t="s">
        <v>43</v>
      </c>
      <c r="H1524" s="26">
        <v>128</v>
      </c>
      <c r="I1524" s="30">
        <v>1258.3699999999999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76</v>
      </c>
      <c r="C1525" s="28">
        <v>44876.61788125</v>
      </c>
      <c r="D1525" s="26" t="s">
        <v>10</v>
      </c>
      <c r="E1525" s="26" t="s">
        <v>27</v>
      </c>
      <c r="F1525" s="29">
        <v>105.32</v>
      </c>
      <c r="G1525" s="26" t="s">
        <v>43</v>
      </c>
      <c r="H1525" s="26">
        <v>23</v>
      </c>
      <c r="I1525" s="30">
        <v>2422.36</v>
      </c>
      <c r="J1525" s="26" t="s">
        <v>28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76</v>
      </c>
      <c r="C1526" s="28">
        <v>44876.617881296297</v>
      </c>
      <c r="D1526" s="26" t="s">
        <v>10</v>
      </c>
      <c r="E1526" s="26" t="s">
        <v>27</v>
      </c>
      <c r="F1526" s="29">
        <v>105.32</v>
      </c>
      <c r="G1526" s="26" t="s">
        <v>43</v>
      </c>
      <c r="H1526" s="26">
        <v>1</v>
      </c>
      <c r="I1526" s="30">
        <v>105.32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76</v>
      </c>
      <c r="C1527" s="28">
        <v>44876.617881388891</v>
      </c>
      <c r="D1527" s="26" t="s">
        <v>10</v>
      </c>
      <c r="E1527" s="26" t="s">
        <v>27</v>
      </c>
      <c r="F1527" s="29">
        <v>105.32</v>
      </c>
      <c r="G1527" s="26" t="s">
        <v>43</v>
      </c>
      <c r="H1527" s="26">
        <v>380</v>
      </c>
      <c r="I1527" s="30">
        <v>40021.599999999999</v>
      </c>
      <c r="J1527" s="26" t="s">
        <v>28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76</v>
      </c>
      <c r="C1528" s="28">
        <v>44876.618345717594</v>
      </c>
      <c r="D1528" s="26" t="s">
        <v>10</v>
      </c>
      <c r="E1528" s="26" t="s">
        <v>22</v>
      </c>
      <c r="F1528" s="29">
        <v>9.8390000000000004</v>
      </c>
      <c r="G1528" s="26" t="s">
        <v>43</v>
      </c>
      <c r="H1528" s="26">
        <v>410</v>
      </c>
      <c r="I1528" s="30">
        <v>4033.99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76</v>
      </c>
      <c r="C1529" s="28">
        <v>44876.61834627315</v>
      </c>
      <c r="D1529" s="26" t="s">
        <v>10</v>
      </c>
      <c r="E1529" s="26" t="s">
        <v>22</v>
      </c>
      <c r="F1529" s="29">
        <v>9.8379999999999992</v>
      </c>
      <c r="G1529" s="26" t="s">
        <v>43</v>
      </c>
      <c r="H1529" s="26">
        <v>410</v>
      </c>
      <c r="I1529" s="30">
        <v>4033.58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76</v>
      </c>
      <c r="C1530" s="28">
        <v>44876.61854171296</v>
      </c>
      <c r="D1530" s="26" t="s">
        <v>10</v>
      </c>
      <c r="E1530" s="26" t="s">
        <v>27</v>
      </c>
      <c r="F1530" s="29">
        <v>105.34</v>
      </c>
      <c r="G1530" s="26" t="s">
        <v>43</v>
      </c>
      <c r="H1530" s="26">
        <v>396</v>
      </c>
      <c r="I1530" s="30">
        <v>41714.639999999999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76</v>
      </c>
      <c r="C1531" s="28">
        <v>44876.618541793985</v>
      </c>
      <c r="D1531" s="26" t="s">
        <v>10</v>
      </c>
      <c r="E1531" s="26" t="s">
        <v>27</v>
      </c>
      <c r="F1531" s="29">
        <v>105.34</v>
      </c>
      <c r="G1531" s="26" t="s">
        <v>43</v>
      </c>
      <c r="H1531" s="26">
        <v>19</v>
      </c>
      <c r="I1531" s="30">
        <v>2001.46</v>
      </c>
      <c r="J1531" s="26" t="s">
        <v>28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76</v>
      </c>
      <c r="C1532" s="28">
        <v>44876.618703784719</v>
      </c>
      <c r="D1532" s="26" t="s">
        <v>10</v>
      </c>
      <c r="E1532" s="26" t="s">
        <v>27</v>
      </c>
      <c r="F1532" s="29">
        <v>105.36</v>
      </c>
      <c r="G1532" s="26" t="s">
        <v>43</v>
      </c>
      <c r="H1532" s="26">
        <v>498</v>
      </c>
      <c r="I1532" s="30">
        <v>52469.279999999999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76</v>
      </c>
      <c r="C1533" s="28">
        <v>44876.619004594904</v>
      </c>
      <c r="D1533" s="26" t="s">
        <v>10</v>
      </c>
      <c r="E1533" s="26" t="s">
        <v>22</v>
      </c>
      <c r="F1533" s="29">
        <v>9.8439999999999994</v>
      </c>
      <c r="G1533" s="26" t="s">
        <v>43</v>
      </c>
      <c r="H1533" s="26">
        <v>435</v>
      </c>
      <c r="I1533" s="30">
        <v>4282.1400000000003</v>
      </c>
      <c r="J1533" s="26" t="s">
        <v>24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76</v>
      </c>
      <c r="C1534" s="28">
        <v>44876.619446041666</v>
      </c>
      <c r="D1534" s="26" t="s">
        <v>10</v>
      </c>
      <c r="E1534" s="26" t="s">
        <v>22</v>
      </c>
      <c r="F1534" s="29">
        <v>9.8409999999999993</v>
      </c>
      <c r="G1534" s="26" t="s">
        <v>43</v>
      </c>
      <c r="H1534" s="26">
        <v>396</v>
      </c>
      <c r="I1534" s="30">
        <v>3897.04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76</v>
      </c>
      <c r="C1535" s="28">
        <v>44876.619559710649</v>
      </c>
      <c r="D1535" s="26" t="s">
        <v>10</v>
      </c>
      <c r="E1535" s="26" t="s">
        <v>27</v>
      </c>
      <c r="F1535" s="29">
        <v>105.3</v>
      </c>
      <c r="G1535" s="26" t="s">
        <v>43</v>
      </c>
      <c r="H1535" s="26">
        <v>661</v>
      </c>
      <c r="I1535" s="30">
        <v>69603.3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76</v>
      </c>
      <c r="C1536" s="28">
        <v>44876.619812349534</v>
      </c>
      <c r="D1536" s="26" t="s">
        <v>10</v>
      </c>
      <c r="E1536" s="26" t="s">
        <v>22</v>
      </c>
      <c r="F1536" s="29">
        <v>9.84</v>
      </c>
      <c r="G1536" s="26" t="s">
        <v>43</v>
      </c>
      <c r="H1536" s="26">
        <v>403</v>
      </c>
      <c r="I1536" s="30">
        <v>3965.52</v>
      </c>
      <c r="J1536" s="26" t="s">
        <v>23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76</v>
      </c>
      <c r="C1537" s="28">
        <v>44876.620127696762</v>
      </c>
      <c r="D1537" s="26" t="s">
        <v>10</v>
      </c>
      <c r="E1537" s="26" t="s">
        <v>27</v>
      </c>
      <c r="F1537" s="29">
        <v>105.32</v>
      </c>
      <c r="G1537" s="26" t="s">
        <v>43</v>
      </c>
      <c r="H1537" s="26">
        <v>391</v>
      </c>
      <c r="I1537" s="30">
        <v>41180.120000000003</v>
      </c>
      <c r="J1537" s="26" t="s">
        <v>24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76</v>
      </c>
      <c r="C1538" s="28">
        <v>44876.620149236114</v>
      </c>
      <c r="D1538" s="26" t="s">
        <v>10</v>
      </c>
      <c r="E1538" s="26" t="s">
        <v>22</v>
      </c>
      <c r="F1538" s="29">
        <v>9.84</v>
      </c>
      <c r="G1538" s="26" t="s">
        <v>43</v>
      </c>
      <c r="H1538" s="26">
        <v>434</v>
      </c>
      <c r="I1538" s="30">
        <v>4270.5600000000004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76</v>
      </c>
      <c r="C1539" s="28">
        <v>44876.620149351853</v>
      </c>
      <c r="D1539" s="26" t="s">
        <v>10</v>
      </c>
      <c r="E1539" s="26" t="s">
        <v>27</v>
      </c>
      <c r="F1539" s="29">
        <v>105.3</v>
      </c>
      <c r="G1539" s="26" t="s">
        <v>43</v>
      </c>
      <c r="H1539" s="26">
        <v>266</v>
      </c>
      <c r="I1539" s="30">
        <v>28009.8</v>
      </c>
      <c r="J1539" s="26" t="s">
        <v>28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76</v>
      </c>
      <c r="C1540" s="28">
        <v>44876.620814571761</v>
      </c>
      <c r="D1540" s="26" t="s">
        <v>10</v>
      </c>
      <c r="E1540" s="26" t="s">
        <v>22</v>
      </c>
      <c r="F1540" s="29">
        <v>9.8450000000000006</v>
      </c>
      <c r="G1540" s="26" t="s">
        <v>43</v>
      </c>
      <c r="H1540" s="26">
        <v>403</v>
      </c>
      <c r="I1540" s="30">
        <v>3967.54</v>
      </c>
      <c r="J1540" s="26" t="s">
        <v>23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76</v>
      </c>
      <c r="C1541" s="28">
        <v>44876.620815069444</v>
      </c>
      <c r="D1541" s="26" t="s">
        <v>10</v>
      </c>
      <c r="E1541" s="26" t="s">
        <v>22</v>
      </c>
      <c r="F1541" s="29">
        <v>9.843</v>
      </c>
      <c r="G1541" s="26" t="s">
        <v>43</v>
      </c>
      <c r="H1541" s="26">
        <v>403</v>
      </c>
      <c r="I1541" s="30">
        <v>3966.73</v>
      </c>
      <c r="J1541" s="26" t="s">
        <v>23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76</v>
      </c>
      <c r="C1542" s="28">
        <v>44876.620815844908</v>
      </c>
      <c r="D1542" s="26" t="s">
        <v>10</v>
      </c>
      <c r="E1542" s="26" t="s">
        <v>27</v>
      </c>
      <c r="F1542" s="29">
        <v>105.32</v>
      </c>
      <c r="G1542" s="26" t="s">
        <v>43</v>
      </c>
      <c r="H1542" s="26">
        <v>235</v>
      </c>
      <c r="I1542" s="30">
        <v>24750.2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76</v>
      </c>
      <c r="C1543" s="28">
        <v>44876.620815844908</v>
      </c>
      <c r="D1543" s="26" t="s">
        <v>10</v>
      </c>
      <c r="E1543" s="26" t="s">
        <v>27</v>
      </c>
      <c r="F1543" s="29">
        <v>105.32</v>
      </c>
      <c r="G1543" s="26" t="s">
        <v>43</v>
      </c>
      <c r="H1543" s="26">
        <v>282</v>
      </c>
      <c r="I1543" s="30">
        <v>29700.240000000002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76</v>
      </c>
      <c r="C1544" s="28">
        <v>44876.620815949071</v>
      </c>
      <c r="D1544" s="26" t="s">
        <v>10</v>
      </c>
      <c r="E1544" s="26" t="s">
        <v>27</v>
      </c>
      <c r="F1544" s="29">
        <v>105.32</v>
      </c>
      <c r="G1544" s="26" t="s">
        <v>43</v>
      </c>
      <c r="H1544" s="26">
        <v>391</v>
      </c>
      <c r="I1544" s="30">
        <v>41180.120000000003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76</v>
      </c>
      <c r="C1545" s="28">
        <v>44876.621258854168</v>
      </c>
      <c r="D1545" s="26" t="s">
        <v>10</v>
      </c>
      <c r="E1545" s="26" t="s">
        <v>27</v>
      </c>
      <c r="F1545" s="29">
        <v>105.32</v>
      </c>
      <c r="G1545" s="26" t="s">
        <v>43</v>
      </c>
      <c r="H1545" s="26">
        <v>398</v>
      </c>
      <c r="I1545" s="30">
        <v>41917.360000000001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76</v>
      </c>
      <c r="C1546" s="28">
        <v>44876.621277824073</v>
      </c>
      <c r="D1546" s="26" t="s">
        <v>10</v>
      </c>
      <c r="E1546" s="26" t="s">
        <v>22</v>
      </c>
      <c r="F1546" s="29">
        <v>9.8450000000000006</v>
      </c>
      <c r="G1546" s="26" t="s">
        <v>43</v>
      </c>
      <c r="H1546" s="26">
        <v>434</v>
      </c>
      <c r="I1546" s="30">
        <v>4272.7299999999996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76</v>
      </c>
      <c r="C1547" s="28">
        <v>44876.621563854169</v>
      </c>
      <c r="D1547" s="26" t="s">
        <v>10</v>
      </c>
      <c r="E1547" s="26" t="s">
        <v>27</v>
      </c>
      <c r="F1547" s="29">
        <v>105.3</v>
      </c>
      <c r="G1547" s="26" t="s">
        <v>43</v>
      </c>
      <c r="H1547" s="26">
        <v>305</v>
      </c>
      <c r="I1547" s="30">
        <v>32116.5</v>
      </c>
      <c r="J1547" s="26" t="s">
        <v>25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76</v>
      </c>
      <c r="C1548" s="28">
        <v>44876.621861932872</v>
      </c>
      <c r="D1548" s="26" t="s">
        <v>10</v>
      </c>
      <c r="E1548" s="26" t="s">
        <v>22</v>
      </c>
      <c r="F1548" s="29">
        <v>9.8469999999999995</v>
      </c>
      <c r="G1548" s="26" t="s">
        <v>43</v>
      </c>
      <c r="H1548" s="26">
        <v>432</v>
      </c>
      <c r="I1548" s="30">
        <v>4253.8999999999996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76</v>
      </c>
      <c r="C1549" s="28">
        <v>44876.621874340279</v>
      </c>
      <c r="D1549" s="26" t="s">
        <v>10</v>
      </c>
      <c r="E1549" s="26" t="s">
        <v>27</v>
      </c>
      <c r="F1549" s="29">
        <v>105.3</v>
      </c>
      <c r="G1549" s="26" t="s">
        <v>43</v>
      </c>
      <c r="H1549" s="26">
        <v>438</v>
      </c>
      <c r="I1549" s="30">
        <v>46121.4</v>
      </c>
      <c r="J1549" s="26" t="s">
        <v>28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76</v>
      </c>
      <c r="C1550" s="28">
        <v>44876.621874675926</v>
      </c>
      <c r="D1550" s="26" t="s">
        <v>10</v>
      </c>
      <c r="E1550" s="26" t="s">
        <v>27</v>
      </c>
      <c r="F1550" s="29">
        <v>105.3</v>
      </c>
      <c r="G1550" s="26" t="s">
        <v>43</v>
      </c>
      <c r="H1550" s="26">
        <v>419</v>
      </c>
      <c r="I1550" s="30">
        <v>44120.7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76</v>
      </c>
      <c r="C1551" s="28">
        <v>44876.622573402776</v>
      </c>
      <c r="D1551" s="26" t="s">
        <v>10</v>
      </c>
      <c r="E1551" s="26" t="s">
        <v>27</v>
      </c>
      <c r="F1551" s="29">
        <v>105.3</v>
      </c>
      <c r="G1551" s="26" t="s">
        <v>43</v>
      </c>
      <c r="H1551" s="26">
        <v>436</v>
      </c>
      <c r="I1551" s="30">
        <v>45910.8</v>
      </c>
      <c r="J1551" s="26" t="s">
        <v>28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76</v>
      </c>
      <c r="C1552" s="28">
        <v>44876.622776249998</v>
      </c>
      <c r="D1552" s="26" t="s">
        <v>10</v>
      </c>
      <c r="E1552" s="26" t="s">
        <v>22</v>
      </c>
      <c r="F1552" s="29">
        <v>9.85</v>
      </c>
      <c r="G1552" s="26" t="s">
        <v>43</v>
      </c>
      <c r="H1552" s="26">
        <v>718</v>
      </c>
      <c r="I1552" s="30">
        <v>7072.3</v>
      </c>
      <c r="J1552" s="26" t="s">
        <v>24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76</v>
      </c>
      <c r="C1553" s="28">
        <v>44876.622776342592</v>
      </c>
      <c r="D1553" s="26" t="s">
        <v>10</v>
      </c>
      <c r="E1553" s="26" t="s">
        <v>22</v>
      </c>
      <c r="F1553" s="29">
        <v>9.85</v>
      </c>
      <c r="G1553" s="26" t="s">
        <v>43</v>
      </c>
      <c r="H1553" s="26">
        <v>527</v>
      </c>
      <c r="I1553" s="30">
        <v>5190.95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76</v>
      </c>
      <c r="C1554" s="28">
        <v>44876.622887986108</v>
      </c>
      <c r="D1554" s="26" t="s">
        <v>10</v>
      </c>
      <c r="E1554" s="26" t="s">
        <v>22</v>
      </c>
      <c r="F1554" s="29">
        <v>9.8510000000000009</v>
      </c>
      <c r="G1554" s="26" t="s">
        <v>43</v>
      </c>
      <c r="H1554" s="26">
        <v>476</v>
      </c>
      <c r="I1554" s="30">
        <v>4689.08</v>
      </c>
      <c r="J1554" s="26" t="s">
        <v>23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76</v>
      </c>
      <c r="C1555" s="28">
        <v>44876.622894375003</v>
      </c>
      <c r="D1555" s="26" t="s">
        <v>10</v>
      </c>
      <c r="E1555" s="26" t="s">
        <v>22</v>
      </c>
      <c r="F1555" s="29">
        <v>9.85</v>
      </c>
      <c r="G1555" s="26" t="s">
        <v>43</v>
      </c>
      <c r="H1555" s="26">
        <v>83</v>
      </c>
      <c r="I1555" s="30">
        <v>817.55</v>
      </c>
      <c r="J1555" s="26" t="s">
        <v>23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76</v>
      </c>
      <c r="C1556" s="28">
        <v>44876.622895196757</v>
      </c>
      <c r="D1556" s="26" t="s">
        <v>10</v>
      </c>
      <c r="E1556" s="26" t="s">
        <v>29</v>
      </c>
      <c r="F1556" s="29">
        <v>73.25</v>
      </c>
      <c r="G1556" s="26" t="s">
        <v>43</v>
      </c>
      <c r="H1556" s="26">
        <v>221</v>
      </c>
      <c r="I1556" s="30">
        <v>16188.25</v>
      </c>
      <c r="J1556" s="26" t="s">
        <v>30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76</v>
      </c>
      <c r="C1557" s="28">
        <v>44876.622895196757</v>
      </c>
      <c r="D1557" s="26" t="s">
        <v>10</v>
      </c>
      <c r="E1557" s="26" t="s">
        <v>29</v>
      </c>
      <c r="F1557" s="29">
        <v>73.25</v>
      </c>
      <c r="G1557" s="26" t="s">
        <v>43</v>
      </c>
      <c r="H1557" s="26">
        <v>151</v>
      </c>
      <c r="I1557" s="30">
        <v>11060.75</v>
      </c>
      <c r="J1557" s="26" t="s">
        <v>30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76</v>
      </c>
      <c r="C1558" s="28">
        <v>44876.623150763888</v>
      </c>
      <c r="D1558" s="26" t="s">
        <v>10</v>
      </c>
      <c r="E1558" s="26" t="s">
        <v>27</v>
      </c>
      <c r="F1558" s="29">
        <v>105.26</v>
      </c>
      <c r="G1558" s="26" t="s">
        <v>43</v>
      </c>
      <c r="H1558" s="26">
        <v>436</v>
      </c>
      <c r="I1558" s="30">
        <v>45893.36</v>
      </c>
      <c r="J1558" s="26" t="s">
        <v>24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76</v>
      </c>
      <c r="C1559" s="28">
        <v>44876.623150810185</v>
      </c>
      <c r="D1559" s="26" t="s">
        <v>10</v>
      </c>
      <c r="E1559" s="26" t="s">
        <v>27</v>
      </c>
      <c r="F1559" s="29">
        <v>105.26</v>
      </c>
      <c r="G1559" s="26" t="s">
        <v>43</v>
      </c>
      <c r="H1559" s="26">
        <v>134</v>
      </c>
      <c r="I1559" s="30">
        <v>14104.84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76</v>
      </c>
      <c r="C1560" s="28">
        <v>44876.623150856482</v>
      </c>
      <c r="D1560" s="26" t="s">
        <v>10</v>
      </c>
      <c r="E1560" s="26" t="s">
        <v>27</v>
      </c>
      <c r="F1560" s="29">
        <v>105.26</v>
      </c>
      <c r="G1560" s="26" t="s">
        <v>43</v>
      </c>
      <c r="H1560" s="26">
        <v>304</v>
      </c>
      <c r="I1560" s="30">
        <v>31999.040000000001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76</v>
      </c>
      <c r="C1561" s="28">
        <v>44876.623957337964</v>
      </c>
      <c r="D1561" s="26" t="s">
        <v>10</v>
      </c>
      <c r="E1561" s="26" t="s">
        <v>22</v>
      </c>
      <c r="F1561" s="29">
        <v>9.8510000000000009</v>
      </c>
      <c r="G1561" s="26" t="s">
        <v>43</v>
      </c>
      <c r="H1561" s="26">
        <v>479</v>
      </c>
      <c r="I1561" s="30">
        <v>4718.63</v>
      </c>
      <c r="J1561" s="26" t="s">
        <v>24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76</v>
      </c>
      <c r="C1562" s="28">
        <v>44876.623957453703</v>
      </c>
      <c r="D1562" s="26" t="s">
        <v>10</v>
      </c>
      <c r="E1562" s="26" t="s">
        <v>22</v>
      </c>
      <c r="F1562" s="29">
        <v>9.8510000000000009</v>
      </c>
      <c r="G1562" s="26" t="s">
        <v>43</v>
      </c>
      <c r="H1562" s="26">
        <v>696</v>
      </c>
      <c r="I1562" s="30">
        <v>6856.3</v>
      </c>
      <c r="J1562" s="26" t="s">
        <v>23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76</v>
      </c>
      <c r="C1563" s="28">
        <v>44876.623957962962</v>
      </c>
      <c r="D1563" s="26" t="s">
        <v>10</v>
      </c>
      <c r="E1563" s="26" t="s">
        <v>27</v>
      </c>
      <c r="F1563" s="29">
        <v>105.24</v>
      </c>
      <c r="G1563" s="26" t="s">
        <v>43</v>
      </c>
      <c r="H1563" s="26">
        <v>436</v>
      </c>
      <c r="I1563" s="30">
        <v>45884.639999999999</v>
      </c>
      <c r="J1563" s="26" t="s">
        <v>28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76</v>
      </c>
      <c r="C1564" s="28">
        <v>44876.623966898151</v>
      </c>
      <c r="D1564" s="26" t="s">
        <v>10</v>
      </c>
      <c r="E1564" s="26" t="s">
        <v>27</v>
      </c>
      <c r="F1564" s="29">
        <v>105.24</v>
      </c>
      <c r="G1564" s="26" t="s">
        <v>43</v>
      </c>
      <c r="H1564" s="26">
        <v>368</v>
      </c>
      <c r="I1564" s="30">
        <v>38728.32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76</v>
      </c>
      <c r="C1565" s="28">
        <v>44876.624390381941</v>
      </c>
      <c r="D1565" s="26" t="s">
        <v>10</v>
      </c>
      <c r="E1565" s="26" t="s">
        <v>27</v>
      </c>
      <c r="F1565" s="29">
        <v>105.24</v>
      </c>
      <c r="G1565" s="26" t="s">
        <v>43</v>
      </c>
      <c r="H1565" s="26">
        <v>435</v>
      </c>
      <c r="I1565" s="30">
        <v>45779.4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76</v>
      </c>
      <c r="C1566" s="28">
        <v>44876.624686678239</v>
      </c>
      <c r="D1566" s="26" t="s">
        <v>10</v>
      </c>
      <c r="E1566" s="26" t="s">
        <v>22</v>
      </c>
      <c r="F1566" s="29">
        <v>9.8529999999999998</v>
      </c>
      <c r="G1566" s="26" t="s">
        <v>43</v>
      </c>
      <c r="H1566" s="26">
        <v>444</v>
      </c>
      <c r="I1566" s="30">
        <v>4374.7299999999996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76</v>
      </c>
      <c r="C1567" s="28">
        <v>44876.624698368054</v>
      </c>
      <c r="D1567" s="26" t="s">
        <v>10</v>
      </c>
      <c r="E1567" s="26" t="s">
        <v>27</v>
      </c>
      <c r="F1567" s="29">
        <v>105.24</v>
      </c>
      <c r="G1567" s="26" t="s">
        <v>43</v>
      </c>
      <c r="H1567" s="26">
        <v>506</v>
      </c>
      <c r="I1567" s="30">
        <v>53251.44</v>
      </c>
      <c r="J1567" s="26" t="s">
        <v>28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76</v>
      </c>
      <c r="C1568" s="28">
        <v>44876.625017604165</v>
      </c>
      <c r="D1568" s="26" t="s">
        <v>10</v>
      </c>
      <c r="E1568" s="26" t="s">
        <v>22</v>
      </c>
      <c r="F1568" s="29">
        <v>9.8510000000000009</v>
      </c>
      <c r="G1568" s="26" t="s">
        <v>43</v>
      </c>
      <c r="H1568" s="26">
        <v>417</v>
      </c>
      <c r="I1568" s="30">
        <v>4107.87</v>
      </c>
      <c r="J1568" s="26" t="s">
        <v>23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76</v>
      </c>
      <c r="C1569" s="28">
        <v>44876.62522858796</v>
      </c>
      <c r="D1569" s="26" t="s">
        <v>10</v>
      </c>
      <c r="E1569" s="26" t="s">
        <v>22</v>
      </c>
      <c r="F1569" s="29">
        <v>9.85</v>
      </c>
      <c r="G1569" s="26" t="s">
        <v>43</v>
      </c>
      <c r="H1569" s="26">
        <v>459</v>
      </c>
      <c r="I1569" s="30">
        <v>4521.1499999999996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76</v>
      </c>
      <c r="C1570" s="28">
        <v>44876.625451296299</v>
      </c>
      <c r="D1570" s="26" t="s">
        <v>10</v>
      </c>
      <c r="E1570" s="26" t="s">
        <v>27</v>
      </c>
      <c r="F1570" s="29">
        <v>105.26</v>
      </c>
      <c r="G1570" s="26" t="s">
        <v>43</v>
      </c>
      <c r="H1570" s="26">
        <v>425</v>
      </c>
      <c r="I1570" s="30">
        <v>44735.5</v>
      </c>
      <c r="J1570" s="26" t="s">
        <v>24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76</v>
      </c>
      <c r="C1571" s="28">
        <v>44876.625539039349</v>
      </c>
      <c r="D1571" s="26" t="s">
        <v>10</v>
      </c>
      <c r="E1571" s="26" t="s">
        <v>27</v>
      </c>
      <c r="F1571" s="29">
        <v>105.26</v>
      </c>
      <c r="G1571" s="26" t="s">
        <v>43</v>
      </c>
      <c r="H1571" s="26">
        <v>419</v>
      </c>
      <c r="I1571" s="30">
        <v>44103.94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76</v>
      </c>
      <c r="C1572" s="28">
        <v>44876.62555287037</v>
      </c>
      <c r="D1572" s="26" t="s">
        <v>10</v>
      </c>
      <c r="E1572" s="26" t="s">
        <v>22</v>
      </c>
      <c r="F1572" s="29">
        <v>9.85</v>
      </c>
      <c r="G1572" s="26" t="s">
        <v>43</v>
      </c>
      <c r="H1572" s="26">
        <v>218</v>
      </c>
      <c r="I1572" s="30">
        <v>2147.3000000000002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76</v>
      </c>
      <c r="C1573" s="28">
        <v>44876.62555287037</v>
      </c>
      <c r="D1573" s="26" t="s">
        <v>10</v>
      </c>
      <c r="E1573" s="26" t="s">
        <v>22</v>
      </c>
      <c r="F1573" s="29">
        <v>9.85</v>
      </c>
      <c r="G1573" s="26" t="s">
        <v>43</v>
      </c>
      <c r="H1573" s="26">
        <v>177</v>
      </c>
      <c r="I1573" s="30">
        <v>1743.45</v>
      </c>
      <c r="J1573" s="26" t="s">
        <v>23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76</v>
      </c>
      <c r="C1574" s="28">
        <v>44876.625897523147</v>
      </c>
      <c r="D1574" s="26" t="s">
        <v>10</v>
      </c>
      <c r="E1574" s="26" t="s">
        <v>27</v>
      </c>
      <c r="F1574" s="29">
        <v>105.24</v>
      </c>
      <c r="G1574" s="26" t="s">
        <v>43</v>
      </c>
      <c r="H1574" s="26">
        <v>418</v>
      </c>
      <c r="I1574" s="30">
        <v>43990.32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76</v>
      </c>
      <c r="C1575" s="28">
        <v>44876.626089513891</v>
      </c>
      <c r="D1575" s="26" t="s">
        <v>10</v>
      </c>
      <c r="E1575" s="26" t="s">
        <v>22</v>
      </c>
      <c r="F1575" s="29">
        <v>9.8490000000000002</v>
      </c>
      <c r="G1575" s="26" t="s">
        <v>43</v>
      </c>
      <c r="H1575" s="26">
        <v>396</v>
      </c>
      <c r="I1575" s="30">
        <v>3900.2</v>
      </c>
      <c r="J1575" s="26" t="s">
        <v>23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76</v>
      </c>
      <c r="C1576" s="28">
        <v>44876.626217708334</v>
      </c>
      <c r="D1576" s="26" t="s">
        <v>10</v>
      </c>
      <c r="E1576" s="26" t="s">
        <v>22</v>
      </c>
      <c r="F1576" s="29">
        <v>9.8480000000000008</v>
      </c>
      <c r="G1576" s="26" t="s">
        <v>43</v>
      </c>
      <c r="H1576" s="26">
        <v>419</v>
      </c>
      <c r="I1576" s="30">
        <v>4126.3100000000004</v>
      </c>
      <c r="J1576" s="26" t="s">
        <v>24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76</v>
      </c>
      <c r="C1577" s="28">
        <v>44876.626344675926</v>
      </c>
      <c r="D1577" s="26" t="s">
        <v>10</v>
      </c>
      <c r="E1577" s="26" t="s">
        <v>27</v>
      </c>
      <c r="F1577" s="29">
        <v>105.24</v>
      </c>
      <c r="G1577" s="26" t="s">
        <v>43</v>
      </c>
      <c r="H1577" s="26">
        <v>347</v>
      </c>
      <c r="I1577" s="30">
        <v>36518.28</v>
      </c>
      <c r="J1577" s="26" t="s">
        <v>28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76</v>
      </c>
      <c r="C1578" s="28">
        <v>44876.62673935185</v>
      </c>
      <c r="D1578" s="26" t="s">
        <v>10</v>
      </c>
      <c r="E1578" s="26" t="s">
        <v>22</v>
      </c>
      <c r="F1578" s="29">
        <v>9.85</v>
      </c>
      <c r="G1578" s="26" t="s">
        <v>43</v>
      </c>
      <c r="H1578" s="26">
        <v>396</v>
      </c>
      <c r="I1578" s="30">
        <v>3900.6</v>
      </c>
      <c r="J1578" s="26" t="s">
        <v>23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76</v>
      </c>
      <c r="C1579" s="28">
        <v>44876.626763981483</v>
      </c>
      <c r="D1579" s="26" t="s">
        <v>10</v>
      </c>
      <c r="E1579" s="26" t="s">
        <v>22</v>
      </c>
      <c r="F1579" s="29">
        <v>9.8490000000000002</v>
      </c>
      <c r="G1579" s="26" t="s">
        <v>43</v>
      </c>
      <c r="H1579" s="26">
        <v>354</v>
      </c>
      <c r="I1579" s="30">
        <v>3486.55</v>
      </c>
      <c r="J1579" s="26" t="s">
        <v>25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76</v>
      </c>
      <c r="C1580" s="28">
        <v>44876.626766354166</v>
      </c>
      <c r="D1580" s="26" t="s">
        <v>10</v>
      </c>
      <c r="E1580" s="26" t="s">
        <v>27</v>
      </c>
      <c r="F1580" s="29">
        <v>105.24</v>
      </c>
      <c r="G1580" s="26" t="s">
        <v>43</v>
      </c>
      <c r="H1580" s="26">
        <v>43</v>
      </c>
      <c r="I1580" s="30">
        <v>4525.32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76</v>
      </c>
      <c r="C1581" s="28">
        <v>44876.626766365742</v>
      </c>
      <c r="D1581" s="26" t="s">
        <v>10</v>
      </c>
      <c r="E1581" s="26" t="s">
        <v>27</v>
      </c>
      <c r="F1581" s="29">
        <v>105.24</v>
      </c>
      <c r="G1581" s="26" t="s">
        <v>43</v>
      </c>
      <c r="H1581" s="26">
        <v>376</v>
      </c>
      <c r="I1581" s="30">
        <v>39570.239999999998</v>
      </c>
      <c r="J1581" s="26" t="s">
        <v>24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76</v>
      </c>
      <c r="C1582" s="28">
        <v>44876.627296990744</v>
      </c>
      <c r="D1582" s="26" t="s">
        <v>10</v>
      </c>
      <c r="E1582" s="26" t="s">
        <v>22</v>
      </c>
      <c r="F1582" s="29">
        <v>9.8460000000000001</v>
      </c>
      <c r="G1582" s="26" t="s">
        <v>43</v>
      </c>
      <c r="H1582" s="26">
        <v>396</v>
      </c>
      <c r="I1582" s="30">
        <v>3899.02</v>
      </c>
      <c r="J1582" s="26" t="s">
        <v>23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76</v>
      </c>
      <c r="C1583" s="28">
        <v>44876.627332094904</v>
      </c>
      <c r="D1583" s="26" t="s">
        <v>10</v>
      </c>
      <c r="E1583" s="26" t="s">
        <v>27</v>
      </c>
      <c r="F1583" s="29">
        <v>105.24</v>
      </c>
      <c r="G1583" s="26" t="s">
        <v>43</v>
      </c>
      <c r="H1583" s="26">
        <v>371</v>
      </c>
      <c r="I1583" s="30">
        <v>39044.04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76</v>
      </c>
      <c r="C1584" s="28">
        <v>44876.627332094904</v>
      </c>
      <c r="D1584" s="26" t="s">
        <v>10</v>
      </c>
      <c r="E1584" s="26" t="s">
        <v>27</v>
      </c>
      <c r="F1584" s="29">
        <v>105.24</v>
      </c>
      <c r="G1584" s="26" t="s">
        <v>43</v>
      </c>
      <c r="H1584" s="26">
        <v>123</v>
      </c>
      <c r="I1584" s="30">
        <v>12944.52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76</v>
      </c>
      <c r="C1585" s="28">
        <v>44876.627332199074</v>
      </c>
      <c r="D1585" s="26" t="s">
        <v>10</v>
      </c>
      <c r="E1585" s="26" t="s">
        <v>22</v>
      </c>
      <c r="F1585" s="29">
        <v>9.8450000000000006</v>
      </c>
      <c r="G1585" s="26" t="s">
        <v>43</v>
      </c>
      <c r="H1585" s="26">
        <v>232</v>
      </c>
      <c r="I1585" s="30">
        <v>2284.04</v>
      </c>
      <c r="J1585" s="26" t="s">
        <v>24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76</v>
      </c>
      <c r="C1586" s="28">
        <v>44876.627332199074</v>
      </c>
      <c r="D1586" s="26" t="s">
        <v>10</v>
      </c>
      <c r="E1586" s="26" t="s">
        <v>22</v>
      </c>
      <c r="F1586" s="29">
        <v>9.8450000000000006</v>
      </c>
      <c r="G1586" s="26" t="s">
        <v>43</v>
      </c>
      <c r="H1586" s="26">
        <v>187</v>
      </c>
      <c r="I1586" s="30">
        <v>1841.02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76</v>
      </c>
      <c r="C1587" s="28">
        <v>44876.627332199074</v>
      </c>
      <c r="D1587" s="26" t="s">
        <v>10</v>
      </c>
      <c r="E1587" s="26" t="s">
        <v>27</v>
      </c>
      <c r="F1587" s="29">
        <v>105.24</v>
      </c>
      <c r="G1587" s="26" t="s">
        <v>43</v>
      </c>
      <c r="H1587" s="26">
        <v>328</v>
      </c>
      <c r="I1587" s="30">
        <v>34518.720000000001</v>
      </c>
      <c r="J1587" s="26" t="s">
        <v>25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76</v>
      </c>
      <c r="C1588" s="28">
        <v>44876.627380150465</v>
      </c>
      <c r="D1588" s="26" t="s">
        <v>10</v>
      </c>
      <c r="E1588" s="26" t="s">
        <v>27</v>
      </c>
      <c r="F1588" s="29">
        <v>105.22</v>
      </c>
      <c r="G1588" s="26" t="s">
        <v>43</v>
      </c>
      <c r="H1588" s="26">
        <v>285</v>
      </c>
      <c r="I1588" s="30">
        <v>29987.7</v>
      </c>
      <c r="J1588" s="26" t="s">
        <v>28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76</v>
      </c>
      <c r="C1589" s="28">
        <v>44876.627380150465</v>
      </c>
      <c r="D1589" s="26" t="s">
        <v>10</v>
      </c>
      <c r="E1589" s="26" t="s">
        <v>27</v>
      </c>
      <c r="F1589" s="29">
        <v>105.22</v>
      </c>
      <c r="G1589" s="26" t="s">
        <v>43</v>
      </c>
      <c r="H1589" s="26">
        <v>52</v>
      </c>
      <c r="I1589" s="30">
        <v>5471.44</v>
      </c>
      <c r="J1589" s="26" t="s">
        <v>28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76</v>
      </c>
      <c r="C1590" s="28">
        <v>44876.627527094905</v>
      </c>
      <c r="D1590" s="26" t="s">
        <v>10</v>
      </c>
      <c r="E1590" s="26" t="s">
        <v>27</v>
      </c>
      <c r="F1590" s="29">
        <v>105.22</v>
      </c>
      <c r="G1590" s="26" t="s">
        <v>43</v>
      </c>
      <c r="H1590" s="26">
        <v>418</v>
      </c>
      <c r="I1590" s="30">
        <v>43981.96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76</v>
      </c>
      <c r="C1591" s="28">
        <v>44876.628068182872</v>
      </c>
      <c r="D1591" s="26" t="s">
        <v>10</v>
      </c>
      <c r="E1591" s="26" t="s">
        <v>22</v>
      </c>
      <c r="F1591" s="29">
        <v>9.85</v>
      </c>
      <c r="G1591" s="26" t="s">
        <v>43</v>
      </c>
      <c r="H1591" s="26">
        <v>397</v>
      </c>
      <c r="I1591" s="30">
        <v>3910.45</v>
      </c>
      <c r="J1591" s="26" t="s">
        <v>23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76</v>
      </c>
      <c r="C1592" s="28">
        <v>44876.628560821759</v>
      </c>
      <c r="D1592" s="26" t="s">
        <v>10</v>
      </c>
      <c r="E1592" s="26" t="s">
        <v>27</v>
      </c>
      <c r="F1592" s="29">
        <v>105.3</v>
      </c>
      <c r="G1592" s="26" t="s">
        <v>43</v>
      </c>
      <c r="H1592" s="26">
        <v>502</v>
      </c>
      <c r="I1592" s="30">
        <v>52860.6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76</v>
      </c>
      <c r="C1593" s="28">
        <v>44876.628560844911</v>
      </c>
      <c r="D1593" s="26" t="s">
        <v>10</v>
      </c>
      <c r="E1593" s="26" t="s">
        <v>22</v>
      </c>
      <c r="F1593" s="29">
        <v>9.8539999999999992</v>
      </c>
      <c r="G1593" s="26" t="s">
        <v>43</v>
      </c>
      <c r="H1593" s="26">
        <v>421</v>
      </c>
      <c r="I1593" s="30">
        <v>4148.53</v>
      </c>
      <c r="J1593" s="26" t="s">
        <v>23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76</v>
      </c>
      <c r="C1594" s="28">
        <v>44876.628560949073</v>
      </c>
      <c r="D1594" s="26" t="s">
        <v>10</v>
      </c>
      <c r="E1594" s="26" t="s">
        <v>22</v>
      </c>
      <c r="F1594" s="29">
        <v>9.8539999999999992</v>
      </c>
      <c r="G1594" s="26" t="s">
        <v>43</v>
      </c>
      <c r="H1594" s="26">
        <v>461</v>
      </c>
      <c r="I1594" s="30">
        <v>4542.6899999999996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76</v>
      </c>
      <c r="C1595" s="28">
        <v>44876.628808229165</v>
      </c>
      <c r="D1595" s="26" t="s">
        <v>10</v>
      </c>
      <c r="E1595" s="26" t="s">
        <v>29</v>
      </c>
      <c r="F1595" s="29">
        <v>73.27</v>
      </c>
      <c r="G1595" s="26" t="s">
        <v>43</v>
      </c>
      <c r="H1595" s="26">
        <v>185</v>
      </c>
      <c r="I1595" s="30">
        <v>13554.95</v>
      </c>
      <c r="J1595" s="26" t="s">
        <v>30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76</v>
      </c>
      <c r="C1596" s="28">
        <v>44876.628808229165</v>
      </c>
      <c r="D1596" s="26" t="s">
        <v>10</v>
      </c>
      <c r="E1596" s="26" t="s">
        <v>29</v>
      </c>
      <c r="F1596" s="29">
        <v>73.27</v>
      </c>
      <c r="G1596" s="26" t="s">
        <v>43</v>
      </c>
      <c r="H1596" s="26">
        <v>223</v>
      </c>
      <c r="I1596" s="30">
        <v>16339.21</v>
      </c>
      <c r="J1596" s="26" t="s">
        <v>30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76</v>
      </c>
      <c r="C1597" s="28">
        <v>44876.628808229165</v>
      </c>
      <c r="D1597" s="26" t="s">
        <v>10</v>
      </c>
      <c r="E1597" s="26" t="s">
        <v>27</v>
      </c>
      <c r="F1597" s="29">
        <v>105.28</v>
      </c>
      <c r="G1597" s="26" t="s">
        <v>43</v>
      </c>
      <c r="H1597" s="26">
        <v>417</v>
      </c>
      <c r="I1597" s="30">
        <v>43901.760000000002</v>
      </c>
      <c r="J1597" s="26" t="s">
        <v>28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76</v>
      </c>
      <c r="C1598" s="28">
        <v>44876.628808333335</v>
      </c>
      <c r="D1598" s="26" t="s">
        <v>10</v>
      </c>
      <c r="E1598" s="26" t="s">
        <v>27</v>
      </c>
      <c r="F1598" s="29">
        <v>105.28</v>
      </c>
      <c r="G1598" s="26" t="s">
        <v>43</v>
      </c>
      <c r="H1598" s="26">
        <v>423</v>
      </c>
      <c r="I1598" s="30">
        <v>44533.440000000002</v>
      </c>
      <c r="J1598" s="26" t="s">
        <v>24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76</v>
      </c>
      <c r="C1599" s="28">
        <v>44876.629211840278</v>
      </c>
      <c r="D1599" s="26" t="s">
        <v>10</v>
      </c>
      <c r="E1599" s="26" t="s">
        <v>22</v>
      </c>
      <c r="F1599" s="29">
        <v>9.8510000000000009</v>
      </c>
      <c r="G1599" s="26" t="s">
        <v>43</v>
      </c>
      <c r="H1599" s="26">
        <v>454</v>
      </c>
      <c r="I1599" s="30">
        <v>4472.3500000000004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76</v>
      </c>
      <c r="C1600" s="28">
        <v>44876.629510625004</v>
      </c>
      <c r="D1600" s="26" t="s">
        <v>10</v>
      </c>
      <c r="E1600" s="26" t="s">
        <v>22</v>
      </c>
      <c r="F1600" s="29">
        <v>9.859</v>
      </c>
      <c r="G1600" s="26" t="s">
        <v>43</v>
      </c>
      <c r="H1600" s="26">
        <v>454</v>
      </c>
      <c r="I1600" s="30">
        <v>4475.99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76</v>
      </c>
      <c r="C1601" s="28">
        <v>44876.629695428244</v>
      </c>
      <c r="D1601" s="26" t="s">
        <v>10</v>
      </c>
      <c r="E1601" s="26" t="s">
        <v>22</v>
      </c>
      <c r="F1601" s="29">
        <v>9.8610000000000007</v>
      </c>
      <c r="G1601" s="26" t="s">
        <v>43</v>
      </c>
      <c r="H1601" s="26">
        <v>488</v>
      </c>
      <c r="I1601" s="30">
        <v>4812.17</v>
      </c>
      <c r="J1601" s="26" t="s">
        <v>24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76</v>
      </c>
      <c r="C1602" s="28">
        <v>44876.63015380787</v>
      </c>
      <c r="D1602" s="26" t="s">
        <v>10</v>
      </c>
      <c r="E1602" s="26" t="s">
        <v>27</v>
      </c>
      <c r="F1602" s="29">
        <v>105.38</v>
      </c>
      <c r="G1602" s="26" t="s">
        <v>43</v>
      </c>
      <c r="H1602" s="26">
        <v>517</v>
      </c>
      <c r="I1602" s="30">
        <v>54481.46</v>
      </c>
      <c r="J1602" s="26" t="s">
        <v>28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76</v>
      </c>
      <c r="C1603" s="28">
        <v>44876.630207407405</v>
      </c>
      <c r="D1603" s="26" t="s">
        <v>10</v>
      </c>
      <c r="E1603" s="26" t="s">
        <v>27</v>
      </c>
      <c r="F1603" s="29">
        <v>105.44</v>
      </c>
      <c r="G1603" s="26" t="s">
        <v>43</v>
      </c>
      <c r="H1603" s="26">
        <v>188</v>
      </c>
      <c r="I1603" s="30">
        <v>19822.72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76</v>
      </c>
      <c r="C1604" s="28">
        <v>44876.630207407405</v>
      </c>
      <c r="D1604" s="26" t="s">
        <v>10</v>
      </c>
      <c r="E1604" s="26" t="s">
        <v>27</v>
      </c>
      <c r="F1604" s="29">
        <v>105.44</v>
      </c>
      <c r="G1604" s="26" t="s">
        <v>43</v>
      </c>
      <c r="H1604" s="26">
        <v>221</v>
      </c>
      <c r="I1604" s="30">
        <v>23302.240000000002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76</v>
      </c>
      <c r="C1605" s="28">
        <v>44876.630207499999</v>
      </c>
      <c r="D1605" s="26" t="s">
        <v>10</v>
      </c>
      <c r="E1605" s="26" t="s">
        <v>27</v>
      </c>
      <c r="F1605" s="29">
        <v>105.44</v>
      </c>
      <c r="G1605" s="26" t="s">
        <v>43</v>
      </c>
      <c r="H1605" s="26">
        <v>429</v>
      </c>
      <c r="I1605" s="30">
        <v>45233.760000000002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76</v>
      </c>
      <c r="C1606" s="28">
        <v>44876.630232094911</v>
      </c>
      <c r="D1606" s="26" t="s">
        <v>10</v>
      </c>
      <c r="E1606" s="26" t="s">
        <v>27</v>
      </c>
      <c r="F1606" s="29">
        <v>105.46</v>
      </c>
      <c r="G1606" s="26" t="s">
        <v>43</v>
      </c>
      <c r="H1606" s="26">
        <v>321</v>
      </c>
      <c r="I1606" s="30">
        <v>33852.660000000003</v>
      </c>
      <c r="J1606" s="26" t="s">
        <v>28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76</v>
      </c>
      <c r="C1607" s="28">
        <v>44876.630234166667</v>
      </c>
      <c r="D1607" s="26" t="s">
        <v>10</v>
      </c>
      <c r="E1607" s="26" t="s">
        <v>27</v>
      </c>
      <c r="F1607" s="29">
        <v>105.44</v>
      </c>
      <c r="G1607" s="26" t="s">
        <v>43</v>
      </c>
      <c r="H1607" s="26">
        <v>15</v>
      </c>
      <c r="I1607" s="30">
        <v>1581.6</v>
      </c>
      <c r="J1607" s="26" t="s">
        <v>28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76</v>
      </c>
      <c r="C1608" s="28">
        <v>44876.630235405093</v>
      </c>
      <c r="D1608" s="26" t="s">
        <v>10</v>
      </c>
      <c r="E1608" s="26" t="s">
        <v>22</v>
      </c>
      <c r="F1608" s="29">
        <v>9.8670000000000009</v>
      </c>
      <c r="G1608" s="26" t="s">
        <v>43</v>
      </c>
      <c r="H1608" s="26">
        <v>419</v>
      </c>
      <c r="I1608" s="30">
        <v>4134.2700000000004</v>
      </c>
      <c r="J1608" s="26" t="s">
        <v>23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76</v>
      </c>
      <c r="C1609" s="28">
        <v>44876.630586307867</v>
      </c>
      <c r="D1609" s="26" t="s">
        <v>10</v>
      </c>
      <c r="E1609" s="26" t="s">
        <v>22</v>
      </c>
      <c r="F1609" s="29">
        <v>9.8629999999999995</v>
      </c>
      <c r="G1609" s="26" t="s">
        <v>43</v>
      </c>
      <c r="H1609" s="26">
        <v>450</v>
      </c>
      <c r="I1609" s="30">
        <v>4438.3500000000004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76</v>
      </c>
      <c r="C1610" s="28">
        <v>44876.630586307867</v>
      </c>
      <c r="D1610" s="26" t="s">
        <v>10</v>
      </c>
      <c r="E1610" s="26" t="s">
        <v>22</v>
      </c>
      <c r="F1610" s="29">
        <v>9.8629999999999995</v>
      </c>
      <c r="G1610" s="26" t="s">
        <v>43</v>
      </c>
      <c r="H1610" s="26">
        <v>38</v>
      </c>
      <c r="I1610" s="30">
        <v>374.79</v>
      </c>
      <c r="J1610" s="26" t="s">
        <v>23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76</v>
      </c>
      <c r="C1611" s="28">
        <v>44876.630910497683</v>
      </c>
      <c r="D1611" s="26" t="s">
        <v>10</v>
      </c>
      <c r="E1611" s="26" t="s">
        <v>22</v>
      </c>
      <c r="F1611" s="29">
        <v>9.8650000000000002</v>
      </c>
      <c r="G1611" s="26" t="s">
        <v>43</v>
      </c>
      <c r="H1611" s="26">
        <v>489</v>
      </c>
      <c r="I1611" s="30">
        <v>4823.99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76</v>
      </c>
      <c r="C1612" s="28">
        <v>44876.631166458334</v>
      </c>
      <c r="D1612" s="26" t="s">
        <v>10</v>
      </c>
      <c r="E1612" s="26" t="s">
        <v>27</v>
      </c>
      <c r="F1612" s="29">
        <v>105.42</v>
      </c>
      <c r="G1612" s="26" t="s">
        <v>43</v>
      </c>
      <c r="H1612" s="26">
        <v>370</v>
      </c>
      <c r="I1612" s="30">
        <v>39005.4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76</v>
      </c>
      <c r="C1613" s="28">
        <v>44876.631166458334</v>
      </c>
      <c r="D1613" s="26" t="s">
        <v>10</v>
      </c>
      <c r="E1613" s="26" t="s">
        <v>27</v>
      </c>
      <c r="F1613" s="29">
        <v>105.42</v>
      </c>
      <c r="G1613" s="26" t="s">
        <v>43</v>
      </c>
      <c r="H1613" s="26">
        <v>99</v>
      </c>
      <c r="I1613" s="30">
        <v>10436.58</v>
      </c>
      <c r="J1613" s="26" t="s">
        <v>28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76</v>
      </c>
      <c r="C1614" s="28">
        <v>44876.631166562503</v>
      </c>
      <c r="D1614" s="26" t="s">
        <v>10</v>
      </c>
      <c r="E1614" s="26" t="s">
        <v>27</v>
      </c>
      <c r="F1614" s="29">
        <v>105.42</v>
      </c>
      <c r="G1614" s="26" t="s">
        <v>43</v>
      </c>
      <c r="H1614" s="26">
        <v>429</v>
      </c>
      <c r="I1614" s="30">
        <v>45225.18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76</v>
      </c>
      <c r="C1615" s="28">
        <v>44876.631170300927</v>
      </c>
      <c r="D1615" s="26" t="s">
        <v>10</v>
      </c>
      <c r="E1615" s="26" t="s">
        <v>27</v>
      </c>
      <c r="F1615" s="29">
        <v>105.4</v>
      </c>
      <c r="G1615" s="26" t="s">
        <v>43</v>
      </c>
      <c r="H1615" s="26">
        <v>242</v>
      </c>
      <c r="I1615" s="30">
        <v>25506.799999999999</v>
      </c>
      <c r="J1615" s="26" t="s">
        <v>28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76</v>
      </c>
      <c r="C1616" s="28">
        <v>44876.631374166667</v>
      </c>
      <c r="D1616" s="26" t="s">
        <v>10</v>
      </c>
      <c r="E1616" s="26" t="s">
        <v>22</v>
      </c>
      <c r="F1616" s="29">
        <v>9.8659999999999997</v>
      </c>
      <c r="G1616" s="26" t="s">
        <v>43</v>
      </c>
      <c r="H1616" s="26">
        <v>454</v>
      </c>
      <c r="I1616" s="30">
        <v>4479.16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76</v>
      </c>
      <c r="C1617" s="28">
        <v>44876.631783483797</v>
      </c>
      <c r="D1617" s="26" t="s">
        <v>10</v>
      </c>
      <c r="E1617" s="26" t="s">
        <v>22</v>
      </c>
      <c r="F1617" s="29">
        <v>9.8620000000000001</v>
      </c>
      <c r="G1617" s="26" t="s">
        <v>43</v>
      </c>
      <c r="H1617" s="26">
        <v>432</v>
      </c>
      <c r="I1617" s="30">
        <v>4260.38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76</v>
      </c>
      <c r="C1618" s="28">
        <v>44876.63214465278</v>
      </c>
      <c r="D1618" s="26" t="s">
        <v>10</v>
      </c>
      <c r="E1618" s="26" t="s">
        <v>22</v>
      </c>
      <c r="F1618" s="29">
        <v>9.86</v>
      </c>
      <c r="G1618" s="26" t="s">
        <v>43</v>
      </c>
      <c r="H1618" s="26">
        <v>74</v>
      </c>
      <c r="I1618" s="30">
        <v>729.64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76</v>
      </c>
      <c r="C1619" s="28">
        <v>44876.63214465278</v>
      </c>
      <c r="D1619" s="26" t="s">
        <v>10</v>
      </c>
      <c r="E1619" s="26" t="s">
        <v>22</v>
      </c>
      <c r="F1619" s="29">
        <v>9.86</v>
      </c>
      <c r="G1619" s="26" t="s">
        <v>43</v>
      </c>
      <c r="H1619" s="26">
        <v>395</v>
      </c>
      <c r="I1619" s="30">
        <v>3894.7</v>
      </c>
      <c r="J1619" s="26" t="s">
        <v>24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76</v>
      </c>
      <c r="C1620" s="28">
        <v>44876.632144768519</v>
      </c>
      <c r="D1620" s="26" t="s">
        <v>10</v>
      </c>
      <c r="E1620" s="26" t="s">
        <v>27</v>
      </c>
      <c r="F1620" s="29">
        <v>105.34</v>
      </c>
      <c r="G1620" s="26" t="s">
        <v>43</v>
      </c>
      <c r="H1620" s="26">
        <v>602</v>
      </c>
      <c r="I1620" s="30">
        <v>63414.68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76</v>
      </c>
      <c r="C1621" s="28">
        <v>44876.632144872689</v>
      </c>
      <c r="D1621" s="26" t="s">
        <v>10</v>
      </c>
      <c r="E1621" s="26" t="s">
        <v>27</v>
      </c>
      <c r="F1621" s="29">
        <v>105.34</v>
      </c>
      <c r="G1621" s="26" t="s">
        <v>43</v>
      </c>
      <c r="H1621" s="26">
        <v>418</v>
      </c>
      <c r="I1621" s="30">
        <v>44032.12</v>
      </c>
      <c r="J1621" s="26" t="s">
        <v>24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76</v>
      </c>
      <c r="C1622" s="28">
        <v>44876.632456238425</v>
      </c>
      <c r="D1622" s="26" t="s">
        <v>10</v>
      </c>
      <c r="E1622" s="26" t="s">
        <v>22</v>
      </c>
      <c r="F1622" s="29">
        <v>9.859</v>
      </c>
      <c r="G1622" s="26" t="s">
        <v>43</v>
      </c>
      <c r="H1622" s="26">
        <v>385</v>
      </c>
      <c r="I1622" s="30">
        <v>3795.72</v>
      </c>
      <c r="J1622" s="26" t="s">
        <v>23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76</v>
      </c>
      <c r="C1623" s="28">
        <v>44876.632977731482</v>
      </c>
      <c r="D1623" s="26" t="s">
        <v>10</v>
      </c>
      <c r="E1623" s="26" t="s">
        <v>27</v>
      </c>
      <c r="F1623" s="29">
        <v>105.36</v>
      </c>
      <c r="G1623" s="26" t="s">
        <v>43</v>
      </c>
      <c r="H1623" s="26">
        <v>406</v>
      </c>
      <c r="I1623" s="30">
        <v>42776.160000000003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76</v>
      </c>
      <c r="C1624" s="28">
        <v>44876.632977951391</v>
      </c>
      <c r="D1624" s="26" t="s">
        <v>10</v>
      </c>
      <c r="E1624" s="26" t="s">
        <v>27</v>
      </c>
      <c r="F1624" s="29">
        <v>105.36</v>
      </c>
      <c r="G1624" s="26" t="s">
        <v>43</v>
      </c>
      <c r="H1624" s="26">
        <v>323</v>
      </c>
      <c r="I1624" s="30">
        <v>34031.279999999999</v>
      </c>
      <c r="J1624" s="26" t="s">
        <v>25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76</v>
      </c>
      <c r="C1625" s="28">
        <v>44876.632978796297</v>
      </c>
      <c r="D1625" s="26" t="s">
        <v>10</v>
      </c>
      <c r="E1625" s="26" t="s">
        <v>22</v>
      </c>
      <c r="F1625" s="29">
        <v>9.8610000000000007</v>
      </c>
      <c r="G1625" s="26" t="s">
        <v>43</v>
      </c>
      <c r="H1625" s="26">
        <v>64</v>
      </c>
      <c r="I1625" s="30">
        <v>631.1</v>
      </c>
      <c r="J1625" s="26" t="s">
        <v>23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76</v>
      </c>
      <c r="C1626" s="28">
        <v>44876.632978796297</v>
      </c>
      <c r="D1626" s="26" t="s">
        <v>10</v>
      </c>
      <c r="E1626" s="26" t="s">
        <v>22</v>
      </c>
      <c r="F1626" s="29">
        <v>9.8610000000000007</v>
      </c>
      <c r="G1626" s="26" t="s">
        <v>43</v>
      </c>
      <c r="H1626" s="26">
        <v>322</v>
      </c>
      <c r="I1626" s="30">
        <v>3175.24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76</v>
      </c>
      <c r="C1627" s="28">
        <v>44876.633304340277</v>
      </c>
      <c r="D1627" s="26" t="s">
        <v>10</v>
      </c>
      <c r="E1627" s="26" t="s">
        <v>27</v>
      </c>
      <c r="F1627" s="29">
        <v>105.36</v>
      </c>
      <c r="G1627" s="26" t="s">
        <v>43</v>
      </c>
      <c r="H1627" s="26">
        <v>407</v>
      </c>
      <c r="I1627" s="30">
        <v>42881.52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76</v>
      </c>
      <c r="C1628" s="28">
        <v>44876.63330439815</v>
      </c>
      <c r="D1628" s="26" t="s">
        <v>10</v>
      </c>
      <c r="E1628" s="26" t="s">
        <v>29</v>
      </c>
      <c r="F1628" s="29">
        <v>73.319999999999993</v>
      </c>
      <c r="G1628" s="26" t="s">
        <v>43</v>
      </c>
      <c r="H1628" s="26">
        <v>357</v>
      </c>
      <c r="I1628" s="30">
        <v>26175.24</v>
      </c>
      <c r="J1628" s="26" t="s">
        <v>30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76</v>
      </c>
      <c r="C1629" s="28">
        <v>44876.63330439815</v>
      </c>
      <c r="D1629" s="26" t="s">
        <v>10</v>
      </c>
      <c r="E1629" s="26" t="s">
        <v>27</v>
      </c>
      <c r="F1629" s="29">
        <v>105.36</v>
      </c>
      <c r="G1629" s="26" t="s">
        <v>43</v>
      </c>
      <c r="H1629" s="26">
        <v>214</v>
      </c>
      <c r="I1629" s="30">
        <v>22547.040000000001</v>
      </c>
      <c r="J1629" s="26" t="s">
        <v>28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76</v>
      </c>
      <c r="C1630" s="28">
        <v>44876.633304432871</v>
      </c>
      <c r="D1630" s="26" t="s">
        <v>10</v>
      </c>
      <c r="E1630" s="26" t="s">
        <v>27</v>
      </c>
      <c r="F1630" s="29">
        <v>105.36</v>
      </c>
      <c r="G1630" s="26" t="s">
        <v>43</v>
      </c>
      <c r="H1630" s="26">
        <v>194</v>
      </c>
      <c r="I1630" s="30">
        <v>20439.84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76</v>
      </c>
      <c r="C1631" s="28">
        <v>44876.633776238428</v>
      </c>
      <c r="D1631" s="26" t="s">
        <v>10</v>
      </c>
      <c r="E1631" s="26" t="s">
        <v>22</v>
      </c>
      <c r="F1631" s="29">
        <v>9.8629999999999995</v>
      </c>
      <c r="G1631" s="26" t="s">
        <v>43</v>
      </c>
      <c r="H1631" s="26">
        <v>621</v>
      </c>
      <c r="I1631" s="30">
        <v>6124.92</v>
      </c>
      <c r="J1631" s="26" t="s">
        <v>24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76</v>
      </c>
      <c r="C1632" s="28">
        <v>44876.633776331022</v>
      </c>
      <c r="D1632" s="26" t="s">
        <v>10</v>
      </c>
      <c r="E1632" s="26" t="s">
        <v>22</v>
      </c>
      <c r="F1632" s="29">
        <v>9.8629999999999995</v>
      </c>
      <c r="G1632" s="26" t="s">
        <v>43</v>
      </c>
      <c r="H1632" s="26">
        <v>385</v>
      </c>
      <c r="I1632" s="30">
        <v>3797.26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76</v>
      </c>
      <c r="C1633" s="28">
        <v>44876.633776354167</v>
      </c>
      <c r="D1633" s="26" t="s">
        <v>10</v>
      </c>
      <c r="E1633" s="26" t="s">
        <v>27</v>
      </c>
      <c r="F1633" s="29">
        <v>105.36</v>
      </c>
      <c r="G1633" s="26" t="s">
        <v>43</v>
      </c>
      <c r="H1633" s="26">
        <v>408</v>
      </c>
      <c r="I1633" s="30">
        <v>42986.879999999997</v>
      </c>
      <c r="J1633" s="26" t="s">
        <v>28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76</v>
      </c>
      <c r="C1634" s="28">
        <v>44876.633776863426</v>
      </c>
      <c r="D1634" s="26" t="s">
        <v>10</v>
      </c>
      <c r="E1634" s="26" t="s">
        <v>22</v>
      </c>
      <c r="F1634" s="29">
        <v>9.8620000000000001</v>
      </c>
      <c r="G1634" s="26" t="s">
        <v>43</v>
      </c>
      <c r="H1634" s="26">
        <v>282</v>
      </c>
      <c r="I1634" s="30">
        <v>2781.08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76</v>
      </c>
      <c r="C1635" s="28">
        <v>44876.633776863426</v>
      </c>
      <c r="D1635" s="26" t="s">
        <v>10</v>
      </c>
      <c r="E1635" s="26" t="s">
        <v>22</v>
      </c>
      <c r="F1635" s="29">
        <v>9.8620000000000001</v>
      </c>
      <c r="G1635" s="26" t="s">
        <v>43</v>
      </c>
      <c r="H1635" s="26">
        <v>103</v>
      </c>
      <c r="I1635" s="30">
        <v>1015.79</v>
      </c>
      <c r="J1635" s="26" t="s">
        <v>23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76</v>
      </c>
      <c r="C1636" s="28">
        <v>44876.634307511573</v>
      </c>
      <c r="D1636" s="26" t="s">
        <v>10</v>
      </c>
      <c r="E1636" s="26" t="s">
        <v>27</v>
      </c>
      <c r="F1636" s="29">
        <v>105.32</v>
      </c>
      <c r="G1636" s="26" t="s">
        <v>43</v>
      </c>
      <c r="H1636" s="26">
        <v>408</v>
      </c>
      <c r="I1636" s="30">
        <v>42970.559999999998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76</v>
      </c>
      <c r="C1637" s="28">
        <v>44876.634336377312</v>
      </c>
      <c r="D1637" s="26" t="s">
        <v>10</v>
      </c>
      <c r="E1637" s="26" t="s">
        <v>27</v>
      </c>
      <c r="F1637" s="29">
        <v>105.32</v>
      </c>
      <c r="G1637" s="26" t="s">
        <v>43</v>
      </c>
      <c r="H1637" s="26">
        <v>407</v>
      </c>
      <c r="I1637" s="30">
        <v>42865.24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76</v>
      </c>
      <c r="C1638" s="28">
        <v>44876.634623611113</v>
      </c>
      <c r="D1638" s="26" t="s">
        <v>10</v>
      </c>
      <c r="E1638" s="26" t="s">
        <v>22</v>
      </c>
      <c r="F1638" s="29">
        <v>9.8520000000000003</v>
      </c>
      <c r="G1638" s="26" t="s">
        <v>43</v>
      </c>
      <c r="H1638" s="26">
        <v>386</v>
      </c>
      <c r="I1638" s="30">
        <v>3802.87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76</v>
      </c>
      <c r="C1639" s="28">
        <v>44876.635009432874</v>
      </c>
      <c r="D1639" s="26" t="s">
        <v>10</v>
      </c>
      <c r="E1639" s="26" t="s">
        <v>27</v>
      </c>
      <c r="F1639" s="29">
        <v>105.28</v>
      </c>
      <c r="G1639" s="26" t="s">
        <v>43</v>
      </c>
      <c r="H1639" s="26">
        <v>364</v>
      </c>
      <c r="I1639" s="30">
        <v>38321.919999999998</v>
      </c>
      <c r="J1639" s="26" t="s">
        <v>28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76</v>
      </c>
      <c r="C1640" s="28">
        <v>44876.635009664351</v>
      </c>
      <c r="D1640" s="26" t="s">
        <v>10</v>
      </c>
      <c r="E1640" s="26" t="s">
        <v>27</v>
      </c>
      <c r="F1640" s="29">
        <v>105.28</v>
      </c>
      <c r="G1640" s="26" t="s">
        <v>43</v>
      </c>
      <c r="H1640" s="26">
        <v>44</v>
      </c>
      <c r="I1640" s="30">
        <v>4632.32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76</v>
      </c>
      <c r="C1641" s="28">
        <v>44876.635251145832</v>
      </c>
      <c r="D1641" s="26" t="s">
        <v>10</v>
      </c>
      <c r="E1641" s="26" t="s">
        <v>22</v>
      </c>
      <c r="F1641" s="29">
        <v>9.8539999999999992</v>
      </c>
      <c r="G1641" s="26" t="s">
        <v>43</v>
      </c>
      <c r="H1641" s="26">
        <v>655</v>
      </c>
      <c r="I1641" s="30">
        <v>6454.37</v>
      </c>
      <c r="J1641" s="26" t="s">
        <v>24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76</v>
      </c>
      <c r="C1642" s="28">
        <v>44876.635251238426</v>
      </c>
      <c r="D1642" s="26" t="s">
        <v>10</v>
      </c>
      <c r="E1642" s="26" t="s">
        <v>22</v>
      </c>
      <c r="F1642" s="29">
        <v>9.8539999999999992</v>
      </c>
      <c r="G1642" s="26" t="s">
        <v>43</v>
      </c>
      <c r="H1642" s="26">
        <v>414</v>
      </c>
      <c r="I1642" s="30">
        <v>4079.56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76</v>
      </c>
      <c r="C1643" s="28">
        <v>44876.635531944441</v>
      </c>
      <c r="D1643" s="26" t="s">
        <v>10</v>
      </c>
      <c r="E1643" s="26" t="s">
        <v>27</v>
      </c>
      <c r="F1643" s="29">
        <v>105.28</v>
      </c>
      <c r="G1643" s="26" t="s">
        <v>43</v>
      </c>
      <c r="H1643" s="26">
        <v>2</v>
      </c>
      <c r="I1643" s="30">
        <v>210.56</v>
      </c>
      <c r="J1643" s="26" t="s">
        <v>24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76</v>
      </c>
      <c r="C1644" s="28">
        <v>44876.635812094908</v>
      </c>
      <c r="D1644" s="26" t="s">
        <v>10</v>
      </c>
      <c r="E1644" s="26" t="s">
        <v>22</v>
      </c>
      <c r="F1644" s="29">
        <v>9.8559999999999999</v>
      </c>
      <c r="G1644" s="26" t="s">
        <v>43</v>
      </c>
      <c r="H1644" s="26">
        <v>532</v>
      </c>
      <c r="I1644" s="30">
        <v>5243.39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76</v>
      </c>
      <c r="C1645" s="28">
        <v>44876.635812881941</v>
      </c>
      <c r="D1645" s="26" t="s">
        <v>10</v>
      </c>
      <c r="E1645" s="26" t="s">
        <v>27</v>
      </c>
      <c r="F1645" s="29">
        <v>105.3</v>
      </c>
      <c r="G1645" s="26" t="s">
        <v>43</v>
      </c>
      <c r="H1645" s="26">
        <v>986</v>
      </c>
      <c r="I1645" s="30">
        <v>103825.8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76</v>
      </c>
      <c r="C1646" s="28">
        <v>44876.63581334491</v>
      </c>
      <c r="D1646" s="26" t="s">
        <v>10</v>
      </c>
      <c r="E1646" s="26" t="s">
        <v>27</v>
      </c>
      <c r="F1646" s="29">
        <v>105.28</v>
      </c>
      <c r="G1646" s="26" t="s">
        <v>43</v>
      </c>
      <c r="H1646" s="26">
        <v>152</v>
      </c>
      <c r="I1646" s="30">
        <v>16002.56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76</v>
      </c>
      <c r="C1647" s="28">
        <v>44876.635813564812</v>
      </c>
      <c r="D1647" s="26" t="s">
        <v>10</v>
      </c>
      <c r="E1647" s="26" t="s">
        <v>27</v>
      </c>
      <c r="F1647" s="29">
        <v>105.3</v>
      </c>
      <c r="G1647" s="26" t="s">
        <v>43</v>
      </c>
      <c r="H1647" s="26">
        <v>621</v>
      </c>
      <c r="I1647" s="30">
        <v>65391.3</v>
      </c>
      <c r="J1647" s="26" t="s">
        <v>24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76</v>
      </c>
      <c r="C1648" s="28">
        <v>44876.635813576388</v>
      </c>
      <c r="D1648" s="26" t="s">
        <v>10</v>
      </c>
      <c r="E1648" s="26" t="s">
        <v>27</v>
      </c>
      <c r="F1648" s="29">
        <v>105.28</v>
      </c>
      <c r="G1648" s="26" t="s">
        <v>43</v>
      </c>
      <c r="H1648" s="26">
        <v>1502</v>
      </c>
      <c r="I1648" s="30">
        <v>158130.56</v>
      </c>
      <c r="J1648" s="26" t="s">
        <v>28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76</v>
      </c>
      <c r="C1649" s="28">
        <v>44876.635851388892</v>
      </c>
      <c r="D1649" s="26" t="s">
        <v>10</v>
      </c>
      <c r="E1649" s="26" t="s">
        <v>27</v>
      </c>
      <c r="F1649" s="29">
        <v>105.26</v>
      </c>
      <c r="G1649" s="26" t="s">
        <v>43</v>
      </c>
      <c r="H1649" s="26">
        <v>658</v>
      </c>
      <c r="I1649" s="30">
        <v>69261.08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76</v>
      </c>
      <c r="C1650" s="28">
        <v>44876.636144618053</v>
      </c>
      <c r="D1650" s="26" t="s">
        <v>10</v>
      </c>
      <c r="E1650" s="26" t="s">
        <v>27</v>
      </c>
      <c r="F1650" s="29">
        <v>105.26</v>
      </c>
      <c r="G1650" s="26" t="s">
        <v>43</v>
      </c>
      <c r="H1650" s="26">
        <v>804</v>
      </c>
      <c r="I1650" s="30">
        <v>84629.04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76</v>
      </c>
      <c r="C1651" s="28">
        <v>44876.637503171296</v>
      </c>
      <c r="D1651" s="26" t="s">
        <v>10</v>
      </c>
      <c r="E1651" s="26" t="s">
        <v>22</v>
      </c>
      <c r="F1651" s="29">
        <v>9.8620000000000001</v>
      </c>
      <c r="G1651" s="26" t="s">
        <v>43</v>
      </c>
      <c r="H1651" s="26">
        <v>945</v>
      </c>
      <c r="I1651" s="30">
        <v>9319.59</v>
      </c>
      <c r="J1651" s="26" t="s">
        <v>23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76</v>
      </c>
      <c r="C1652" s="28">
        <v>44876.637503171296</v>
      </c>
      <c r="D1652" s="26" t="s">
        <v>10</v>
      </c>
      <c r="E1652" s="26" t="s">
        <v>27</v>
      </c>
      <c r="F1652" s="29">
        <v>105.36</v>
      </c>
      <c r="G1652" s="26" t="s">
        <v>43</v>
      </c>
      <c r="H1652" s="26">
        <v>926</v>
      </c>
      <c r="I1652" s="30">
        <v>97563.36</v>
      </c>
      <c r="J1652" s="26" t="s">
        <v>28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76</v>
      </c>
      <c r="C1653" s="28">
        <v>44876.63750326389</v>
      </c>
      <c r="D1653" s="26" t="s">
        <v>10</v>
      </c>
      <c r="E1653" s="26" t="s">
        <v>22</v>
      </c>
      <c r="F1653" s="29">
        <v>9.8620000000000001</v>
      </c>
      <c r="G1653" s="26" t="s">
        <v>43</v>
      </c>
      <c r="H1653" s="26">
        <v>860</v>
      </c>
      <c r="I1653" s="30">
        <v>8481.32</v>
      </c>
      <c r="J1653" s="26" t="s">
        <v>24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76</v>
      </c>
      <c r="C1654" s="28">
        <v>44876.63750326389</v>
      </c>
      <c r="D1654" s="26" t="s">
        <v>10</v>
      </c>
      <c r="E1654" s="26" t="s">
        <v>27</v>
      </c>
      <c r="F1654" s="29">
        <v>105.36</v>
      </c>
      <c r="G1654" s="26" t="s">
        <v>43</v>
      </c>
      <c r="H1654" s="26">
        <v>810</v>
      </c>
      <c r="I1654" s="30">
        <v>85341.6</v>
      </c>
      <c r="J1654" s="26" t="s">
        <v>24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76</v>
      </c>
      <c r="C1655" s="28">
        <v>44876.637503726852</v>
      </c>
      <c r="D1655" s="26" t="s">
        <v>10</v>
      </c>
      <c r="E1655" s="26" t="s">
        <v>27</v>
      </c>
      <c r="F1655" s="29">
        <v>105.36</v>
      </c>
      <c r="G1655" s="26" t="s">
        <v>43</v>
      </c>
      <c r="H1655" s="26">
        <v>77</v>
      </c>
      <c r="I1655" s="30">
        <v>8112.72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76</v>
      </c>
      <c r="C1656" s="28">
        <v>44876.637503854166</v>
      </c>
      <c r="D1656" s="26" t="s">
        <v>10</v>
      </c>
      <c r="E1656" s="26" t="s">
        <v>27</v>
      </c>
      <c r="F1656" s="29">
        <v>105.36</v>
      </c>
      <c r="G1656" s="26" t="s">
        <v>43</v>
      </c>
      <c r="H1656" s="26">
        <v>291</v>
      </c>
      <c r="I1656" s="30">
        <v>30659.759999999998</v>
      </c>
      <c r="J1656" s="26" t="s">
        <v>24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76</v>
      </c>
      <c r="C1657" s="28">
        <v>44876.637503969905</v>
      </c>
      <c r="D1657" s="26" t="s">
        <v>10</v>
      </c>
      <c r="E1657" s="26" t="s">
        <v>27</v>
      </c>
      <c r="F1657" s="29">
        <v>105.36</v>
      </c>
      <c r="G1657" s="26" t="s">
        <v>43</v>
      </c>
      <c r="H1657" s="26">
        <v>789</v>
      </c>
      <c r="I1657" s="30">
        <v>83129.039999999994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76</v>
      </c>
      <c r="C1658" s="28">
        <v>44876.637553518522</v>
      </c>
      <c r="D1658" s="26" t="s">
        <v>10</v>
      </c>
      <c r="E1658" s="26" t="s">
        <v>22</v>
      </c>
      <c r="F1658" s="29">
        <v>9.8610000000000007</v>
      </c>
      <c r="G1658" s="26" t="s">
        <v>43</v>
      </c>
      <c r="H1658" s="26">
        <v>342</v>
      </c>
      <c r="I1658" s="30">
        <v>3372.46</v>
      </c>
      <c r="J1658" s="26" t="s">
        <v>23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76</v>
      </c>
      <c r="C1659" s="28">
        <v>44876.637553518522</v>
      </c>
      <c r="D1659" s="26" t="s">
        <v>10</v>
      </c>
      <c r="E1659" s="26" t="s">
        <v>22</v>
      </c>
      <c r="F1659" s="29">
        <v>9.8610000000000007</v>
      </c>
      <c r="G1659" s="26" t="s">
        <v>43</v>
      </c>
      <c r="H1659" s="26">
        <v>111</v>
      </c>
      <c r="I1659" s="30">
        <v>1094.57</v>
      </c>
      <c r="J1659" s="26" t="s">
        <v>23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76</v>
      </c>
      <c r="C1660" s="28">
        <v>44876.638078738426</v>
      </c>
      <c r="D1660" s="26" t="s">
        <v>10</v>
      </c>
      <c r="E1660" s="26" t="s">
        <v>27</v>
      </c>
      <c r="F1660" s="29">
        <v>105.42</v>
      </c>
      <c r="G1660" s="26" t="s">
        <v>43</v>
      </c>
      <c r="H1660" s="26">
        <v>700</v>
      </c>
      <c r="I1660" s="30">
        <v>73794</v>
      </c>
      <c r="J1660" s="26" t="s">
        <v>28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76</v>
      </c>
      <c r="C1661" s="28">
        <v>44876.638093784721</v>
      </c>
      <c r="D1661" s="26" t="s">
        <v>10</v>
      </c>
      <c r="E1661" s="26" t="s">
        <v>29</v>
      </c>
      <c r="F1661" s="29">
        <v>73.38</v>
      </c>
      <c r="G1661" s="26" t="s">
        <v>43</v>
      </c>
      <c r="H1661" s="26">
        <v>59</v>
      </c>
      <c r="I1661" s="30">
        <v>4329.42</v>
      </c>
      <c r="J1661" s="26" t="s">
        <v>30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76</v>
      </c>
      <c r="C1662" s="28">
        <v>44876.638093784721</v>
      </c>
      <c r="D1662" s="26" t="s">
        <v>10</v>
      </c>
      <c r="E1662" s="26" t="s">
        <v>29</v>
      </c>
      <c r="F1662" s="29">
        <v>73.38</v>
      </c>
      <c r="G1662" s="26" t="s">
        <v>43</v>
      </c>
      <c r="H1662" s="26">
        <v>420</v>
      </c>
      <c r="I1662" s="30">
        <v>30819.599999999999</v>
      </c>
      <c r="J1662" s="26" t="s">
        <v>30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76</v>
      </c>
      <c r="C1663" s="28">
        <v>44876.638324629632</v>
      </c>
      <c r="D1663" s="26" t="s">
        <v>10</v>
      </c>
      <c r="E1663" s="26" t="s">
        <v>22</v>
      </c>
      <c r="F1663" s="29">
        <v>9.8659999999999997</v>
      </c>
      <c r="G1663" s="26" t="s">
        <v>43</v>
      </c>
      <c r="H1663" s="26">
        <v>574</v>
      </c>
      <c r="I1663" s="30">
        <v>5663.08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76</v>
      </c>
      <c r="C1664" s="28">
        <v>44876.638324722226</v>
      </c>
      <c r="D1664" s="26" t="s">
        <v>10</v>
      </c>
      <c r="E1664" s="26" t="s">
        <v>22</v>
      </c>
      <c r="F1664" s="29">
        <v>9.8659999999999997</v>
      </c>
      <c r="G1664" s="26" t="s">
        <v>43</v>
      </c>
      <c r="H1664" s="26">
        <v>226</v>
      </c>
      <c r="I1664" s="30">
        <v>2229.7199999999998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76</v>
      </c>
      <c r="C1665" s="28">
        <v>44876.638324722226</v>
      </c>
      <c r="D1665" s="26" t="s">
        <v>10</v>
      </c>
      <c r="E1665" s="26" t="s">
        <v>22</v>
      </c>
      <c r="F1665" s="29">
        <v>9.8659999999999997</v>
      </c>
      <c r="G1665" s="26" t="s">
        <v>43</v>
      </c>
      <c r="H1665" s="26">
        <v>506</v>
      </c>
      <c r="I1665" s="30">
        <v>4992.2</v>
      </c>
      <c r="J1665" s="26" t="s">
        <v>23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76</v>
      </c>
      <c r="C1666" s="28">
        <v>44876.638325150459</v>
      </c>
      <c r="D1666" s="26" t="s">
        <v>10</v>
      </c>
      <c r="E1666" s="26" t="s">
        <v>22</v>
      </c>
      <c r="F1666" s="29">
        <v>9.8659999999999997</v>
      </c>
      <c r="G1666" s="26" t="s">
        <v>43</v>
      </c>
      <c r="H1666" s="26">
        <v>241</v>
      </c>
      <c r="I1666" s="30">
        <v>2377.71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76</v>
      </c>
      <c r="C1667" s="28">
        <v>44876.638325150459</v>
      </c>
      <c r="D1667" s="26" t="s">
        <v>10</v>
      </c>
      <c r="E1667" s="26" t="s">
        <v>22</v>
      </c>
      <c r="F1667" s="29">
        <v>9.8659999999999997</v>
      </c>
      <c r="G1667" s="26" t="s">
        <v>43</v>
      </c>
      <c r="H1667" s="26">
        <v>109</v>
      </c>
      <c r="I1667" s="30">
        <v>1075.3900000000001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76</v>
      </c>
      <c r="C1668" s="28">
        <v>44876.638325254629</v>
      </c>
      <c r="D1668" s="26" t="s">
        <v>10</v>
      </c>
      <c r="E1668" s="26" t="s">
        <v>27</v>
      </c>
      <c r="F1668" s="29">
        <v>105.4</v>
      </c>
      <c r="G1668" s="26" t="s">
        <v>43</v>
      </c>
      <c r="H1668" s="26">
        <v>885</v>
      </c>
      <c r="I1668" s="30">
        <v>93279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76</v>
      </c>
      <c r="C1669" s="28">
        <v>44876.638499953704</v>
      </c>
      <c r="D1669" s="26" t="s">
        <v>10</v>
      </c>
      <c r="E1669" s="26" t="s">
        <v>27</v>
      </c>
      <c r="F1669" s="29">
        <v>105.4</v>
      </c>
      <c r="G1669" s="26" t="s">
        <v>43</v>
      </c>
      <c r="H1669" s="26">
        <v>324</v>
      </c>
      <c r="I1669" s="30">
        <v>34149.599999999999</v>
      </c>
      <c r="J1669" s="26" t="s">
        <v>25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76</v>
      </c>
      <c r="C1670" s="28">
        <v>44876.638500000001</v>
      </c>
      <c r="D1670" s="26" t="s">
        <v>10</v>
      </c>
      <c r="E1670" s="26" t="s">
        <v>27</v>
      </c>
      <c r="F1670" s="29">
        <v>105.4</v>
      </c>
      <c r="G1670" s="26" t="s">
        <v>43</v>
      </c>
      <c r="H1670" s="26">
        <v>426</v>
      </c>
      <c r="I1670" s="30">
        <v>44900.4</v>
      </c>
      <c r="J1670" s="26" t="s">
        <v>28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76</v>
      </c>
      <c r="C1671" s="28">
        <v>44876.639198472221</v>
      </c>
      <c r="D1671" s="26" t="s">
        <v>10</v>
      </c>
      <c r="E1671" s="26" t="s">
        <v>22</v>
      </c>
      <c r="F1671" s="29">
        <v>9.8620000000000001</v>
      </c>
      <c r="G1671" s="26" t="s">
        <v>43</v>
      </c>
      <c r="H1671" s="26">
        <v>649</v>
      </c>
      <c r="I1671" s="30">
        <v>6400.44</v>
      </c>
      <c r="J1671" s="26" t="s">
        <v>23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76</v>
      </c>
      <c r="C1672" s="28">
        <v>44876.639338483794</v>
      </c>
      <c r="D1672" s="26" t="s">
        <v>10</v>
      </c>
      <c r="E1672" s="26" t="s">
        <v>27</v>
      </c>
      <c r="F1672" s="29">
        <v>105.42</v>
      </c>
      <c r="G1672" s="26" t="s">
        <v>43</v>
      </c>
      <c r="H1672" s="26">
        <v>508</v>
      </c>
      <c r="I1672" s="30">
        <v>53553.36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76</v>
      </c>
      <c r="C1673" s="28">
        <v>44876.639338483794</v>
      </c>
      <c r="D1673" s="26" t="s">
        <v>10</v>
      </c>
      <c r="E1673" s="26" t="s">
        <v>27</v>
      </c>
      <c r="F1673" s="29">
        <v>105.42</v>
      </c>
      <c r="G1673" s="26" t="s">
        <v>43</v>
      </c>
      <c r="H1673" s="26">
        <v>30</v>
      </c>
      <c r="I1673" s="30">
        <v>3162.6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76</v>
      </c>
      <c r="C1674" s="28">
        <v>44876.639395763887</v>
      </c>
      <c r="D1674" s="26" t="s">
        <v>10</v>
      </c>
      <c r="E1674" s="26" t="s">
        <v>27</v>
      </c>
      <c r="F1674" s="29">
        <v>105.42</v>
      </c>
      <c r="G1674" s="26" t="s">
        <v>43</v>
      </c>
      <c r="H1674" s="26">
        <v>419</v>
      </c>
      <c r="I1674" s="30">
        <v>44170.98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76</v>
      </c>
      <c r="C1675" s="28">
        <v>44876.63939582176</v>
      </c>
      <c r="D1675" s="26" t="s">
        <v>10</v>
      </c>
      <c r="E1675" s="26" t="s">
        <v>27</v>
      </c>
      <c r="F1675" s="29">
        <v>105.42</v>
      </c>
      <c r="G1675" s="26" t="s">
        <v>43</v>
      </c>
      <c r="H1675" s="26">
        <v>148</v>
      </c>
      <c r="I1675" s="30">
        <v>15602.16</v>
      </c>
      <c r="J1675" s="26" t="s">
        <v>28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76</v>
      </c>
      <c r="C1676" s="28">
        <v>44876.63939585648</v>
      </c>
      <c r="D1676" s="26" t="s">
        <v>10</v>
      </c>
      <c r="E1676" s="26" t="s">
        <v>27</v>
      </c>
      <c r="F1676" s="29">
        <v>105.42</v>
      </c>
      <c r="G1676" s="26" t="s">
        <v>43</v>
      </c>
      <c r="H1676" s="26">
        <v>553</v>
      </c>
      <c r="I1676" s="30">
        <v>58297.26</v>
      </c>
      <c r="J1676" s="26" t="s">
        <v>28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76</v>
      </c>
      <c r="C1677" s="28">
        <v>44876.639528020831</v>
      </c>
      <c r="D1677" s="26" t="s">
        <v>10</v>
      </c>
      <c r="E1677" s="26" t="s">
        <v>22</v>
      </c>
      <c r="F1677" s="29">
        <v>9.8650000000000002</v>
      </c>
      <c r="G1677" s="26" t="s">
        <v>43</v>
      </c>
      <c r="H1677" s="26">
        <v>531</v>
      </c>
      <c r="I1677" s="30">
        <v>5238.32</v>
      </c>
      <c r="J1677" s="26" t="s">
        <v>24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76</v>
      </c>
      <c r="C1678" s="28">
        <v>44876.639606770834</v>
      </c>
      <c r="D1678" s="26" t="s">
        <v>10</v>
      </c>
      <c r="E1678" s="26" t="s">
        <v>27</v>
      </c>
      <c r="F1678" s="29">
        <v>105.4</v>
      </c>
      <c r="G1678" s="26" t="s">
        <v>43</v>
      </c>
      <c r="H1678" s="26">
        <v>782</v>
      </c>
      <c r="I1678" s="30">
        <v>82422.8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76</v>
      </c>
      <c r="C1679" s="28">
        <v>44876.639607164354</v>
      </c>
      <c r="D1679" s="26" t="s">
        <v>10</v>
      </c>
      <c r="E1679" s="26" t="s">
        <v>27</v>
      </c>
      <c r="F1679" s="29">
        <v>105.34</v>
      </c>
      <c r="G1679" s="26" t="s">
        <v>43</v>
      </c>
      <c r="H1679" s="26">
        <v>700</v>
      </c>
      <c r="I1679" s="30">
        <v>73738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76</v>
      </c>
      <c r="C1680" s="28">
        <v>44876.639607256948</v>
      </c>
      <c r="D1680" s="26" t="s">
        <v>10</v>
      </c>
      <c r="E1680" s="26" t="s">
        <v>27</v>
      </c>
      <c r="F1680" s="29">
        <v>105.34</v>
      </c>
      <c r="G1680" s="26" t="s">
        <v>43</v>
      </c>
      <c r="H1680" s="26">
        <v>82</v>
      </c>
      <c r="I1680" s="30">
        <v>8637.8799999999992</v>
      </c>
      <c r="J1680" s="26" t="s">
        <v>28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76</v>
      </c>
      <c r="C1681" s="28">
        <v>44876.639748032409</v>
      </c>
      <c r="D1681" s="26" t="s">
        <v>10</v>
      </c>
      <c r="E1681" s="26" t="s">
        <v>22</v>
      </c>
      <c r="F1681" s="29">
        <v>9.8629999999999995</v>
      </c>
      <c r="G1681" s="26" t="s">
        <v>43</v>
      </c>
      <c r="H1681" s="26">
        <v>470</v>
      </c>
      <c r="I1681" s="30">
        <v>4635.6099999999997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76</v>
      </c>
      <c r="C1682" s="28">
        <v>44876.639876863424</v>
      </c>
      <c r="D1682" s="26" t="s">
        <v>10</v>
      </c>
      <c r="E1682" s="26" t="s">
        <v>27</v>
      </c>
      <c r="F1682" s="29">
        <v>105.36</v>
      </c>
      <c r="G1682" s="26" t="s">
        <v>43</v>
      </c>
      <c r="H1682" s="26">
        <v>223</v>
      </c>
      <c r="I1682" s="30">
        <v>23495.279999999999</v>
      </c>
      <c r="J1682" s="26" t="s">
        <v>24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76</v>
      </c>
      <c r="C1683" s="28">
        <v>44876.640359710647</v>
      </c>
      <c r="D1683" s="26" t="s">
        <v>10</v>
      </c>
      <c r="E1683" s="26" t="s">
        <v>22</v>
      </c>
      <c r="F1683" s="29">
        <v>9.859</v>
      </c>
      <c r="G1683" s="26" t="s">
        <v>43</v>
      </c>
      <c r="H1683" s="26">
        <v>508</v>
      </c>
      <c r="I1683" s="30">
        <v>5008.37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76</v>
      </c>
      <c r="C1684" s="28">
        <v>44876.640359814817</v>
      </c>
      <c r="D1684" s="26" t="s">
        <v>10</v>
      </c>
      <c r="E1684" s="26" t="s">
        <v>22</v>
      </c>
      <c r="F1684" s="29">
        <v>9.859</v>
      </c>
      <c r="G1684" s="26" t="s">
        <v>43</v>
      </c>
      <c r="H1684" s="26">
        <v>472</v>
      </c>
      <c r="I1684" s="30">
        <v>4653.45</v>
      </c>
      <c r="J1684" s="26" t="s">
        <v>23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76</v>
      </c>
      <c r="C1685" s="28">
        <v>44876.64075943287</v>
      </c>
      <c r="D1685" s="26" t="s">
        <v>10</v>
      </c>
      <c r="E1685" s="26" t="s">
        <v>27</v>
      </c>
      <c r="F1685" s="29">
        <v>105.38</v>
      </c>
      <c r="G1685" s="26" t="s">
        <v>43</v>
      </c>
      <c r="H1685" s="26">
        <v>566</v>
      </c>
      <c r="I1685" s="30">
        <v>59645.08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76</v>
      </c>
      <c r="C1686" s="28">
        <v>44876.640759525464</v>
      </c>
      <c r="D1686" s="26" t="s">
        <v>10</v>
      </c>
      <c r="E1686" s="26" t="s">
        <v>27</v>
      </c>
      <c r="F1686" s="29">
        <v>105.38</v>
      </c>
      <c r="G1686" s="26" t="s">
        <v>43</v>
      </c>
      <c r="H1686" s="26">
        <v>699</v>
      </c>
      <c r="I1686" s="30">
        <v>73660.62</v>
      </c>
      <c r="J1686" s="26" t="s">
        <v>28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76</v>
      </c>
      <c r="C1687" s="28">
        <v>44876.640903368054</v>
      </c>
      <c r="D1687" s="26" t="s">
        <v>10</v>
      </c>
      <c r="E1687" s="26" t="s">
        <v>22</v>
      </c>
      <c r="F1687" s="29">
        <v>9.859</v>
      </c>
      <c r="G1687" s="26" t="s">
        <v>43</v>
      </c>
      <c r="H1687" s="26">
        <v>461</v>
      </c>
      <c r="I1687" s="30">
        <v>4545</v>
      </c>
      <c r="J1687" s="26" t="s">
        <v>23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76</v>
      </c>
      <c r="C1688" s="28">
        <v>44876.640903368054</v>
      </c>
      <c r="D1688" s="26" t="s">
        <v>10</v>
      </c>
      <c r="E1688" s="26" t="s">
        <v>22</v>
      </c>
      <c r="F1688" s="29">
        <v>9.859</v>
      </c>
      <c r="G1688" s="26" t="s">
        <v>43</v>
      </c>
      <c r="H1688" s="26">
        <v>11</v>
      </c>
      <c r="I1688" s="30">
        <v>108.45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76</v>
      </c>
      <c r="C1689" s="28">
        <v>44876.640903460648</v>
      </c>
      <c r="D1689" s="26" t="s">
        <v>10</v>
      </c>
      <c r="E1689" s="26" t="s">
        <v>27</v>
      </c>
      <c r="F1689" s="29">
        <v>105.4</v>
      </c>
      <c r="G1689" s="26" t="s">
        <v>43</v>
      </c>
      <c r="H1689" s="26">
        <v>596</v>
      </c>
      <c r="I1689" s="30">
        <v>62818.400000000001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76</v>
      </c>
      <c r="C1690" s="28">
        <v>44876.641610833336</v>
      </c>
      <c r="D1690" s="26" t="s">
        <v>10</v>
      </c>
      <c r="E1690" s="26" t="s">
        <v>22</v>
      </c>
      <c r="F1690" s="29">
        <v>9.86</v>
      </c>
      <c r="G1690" s="26" t="s">
        <v>43</v>
      </c>
      <c r="H1690" s="26">
        <v>472</v>
      </c>
      <c r="I1690" s="30">
        <v>4653.92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76</v>
      </c>
      <c r="C1691" s="28">
        <v>44876.641610925923</v>
      </c>
      <c r="D1691" s="26" t="s">
        <v>10</v>
      </c>
      <c r="E1691" s="26" t="s">
        <v>22</v>
      </c>
      <c r="F1691" s="29">
        <v>9.86</v>
      </c>
      <c r="G1691" s="26" t="s">
        <v>43</v>
      </c>
      <c r="H1691" s="26">
        <v>509</v>
      </c>
      <c r="I1691" s="30">
        <v>5018.74</v>
      </c>
      <c r="J1691" s="26" t="s">
        <v>24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76</v>
      </c>
      <c r="C1692" s="28">
        <v>44876.641610937499</v>
      </c>
      <c r="D1692" s="26" t="s">
        <v>10</v>
      </c>
      <c r="E1692" s="26" t="s">
        <v>27</v>
      </c>
      <c r="F1692" s="29">
        <v>105.42</v>
      </c>
      <c r="G1692" s="26" t="s">
        <v>43</v>
      </c>
      <c r="H1692" s="26">
        <v>335</v>
      </c>
      <c r="I1692" s="30">
        <v>35315.699999999997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76</v>
      </c>
      <c r="C1693" s="28">
        <v>44876.641610937499</v>
      </c>
      <c r="D1693" s="26" t="s">
        <v>10</v>
      </c>
      <c r="E1693" s="26" t="s">
        <v>27</v>
      </c>
      <c r="F1693" s="29">
        <v>105.42</v>
      </c>
      <c r="G1693" s="26" t="s">
        <v>43</v>
      </c>
      <c r="H1693" s="26">
        <v>279</v>
      </c>
      <c r="I1693" s="30">
        <v>29412.18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76</v>
      </c>
      <c r="C1694" s="28">
        <v>44876.641655636573</v>
      </c>
      <c r="D1694" s="26" t="s">
        <v>10</v>
      </c>
      <c r="E1694" s="26" t="s">
        <v>27</v>
      </c>
      <c r="F1694" s="29">
        <v>105.4</v>
      </c>
      <c r="G1694" s="26" t="s">
        <v>43</v>
      </c>
      <c r="H1694" s="26">
        <v>651</v>
      </c>
      <c r="I1694" s="30">
        <v>68615.399999999994</v>
      </c>
      <c r="J1694" s="26" t="s">
        <v>28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76</v>
      </c>
      <c r="C1695" s="28">
        <v>44876.641927141201</v>
      </c>
      <c r="D1695" s="26" t="s">
        <v>10</v>
      </c>
      <c r="E1695" s="26" t="s">
        <v>27</v>
      </c>
      <c r="F1695" s="29">
        <v>105.42</v>
      </c>
      <c r="G1695" s="26" t="s">
        <v>43</v>
      </c>
      <c r="H1695" s="26">
        <v>832</v>
      </c>
      <c r="I1695" s="30">
        <v>87709.440000000002</v>
      </c>
      <c r="J1695" s="26" t="s">
        <v>28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76</v>
      </c>
      <c r="C1696" s="28">
        <v>44876.641927696757</v>
      </c>
      <c r="D1696" s="26" t="s">
        <v>10</v>
      </c>
      <c r="E1696" s="26" t="s">
        <v>22</v>
      </c>
      <c r="F1696" s="29">
        <v>9.8580000000000005</v>
      </c>
      <c r="G1696" s="26" t="s">
        <v>43</v>
      </c>
      <c r="H1696" s="26">
        <v>414</v>
      </c>
      <c r="I1696" s="30">
        <v>4081.21</v>
      </c>
      <c r="J1696" s="26" t="s">
        <v>23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76</v>
      </c>
      <c r="C1697" s="28">
        <v>44876.641927696757</v>
      </c>
      <c r="D1697" s="26" t="s">
        <v>10</v>
      </c>
      <c r="E1697" s="26" t="s">
        <v>22</v>
      </c>
      <c r="F1697" s="29">
        <v>9.8580000000000005</v>
      </c>
      <c r="G1697" s="26" t="s">
        <v>43</v>
      </c>
      <c r="H1697" s="26">
        <v>58</v>
      </c>
      <c r="I1697" s="30">
        <v>571.76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76</v>
      </c>
      <c r="C1698" s="28">
        <v>44876.642119467593</v>
      </c>
      <c r="D1698" s="26" t="s">
        <v>10</v>
      </c>
      <c r="E1698" s="26" t="s">
        <v>22</v>
      </c>
      <c r="F1698" s="29">
        <v>9.8539999999999992</v>
      </c>
      <c r="G1698" s="26" t="s">
        <v>43</v>
      </c>
      <c r="H1698" s="26">
        <v>328</v>
      </c>
      <c r="I1698" s="30">
        <v>3232.11</v>
      </c>
      <c r="J1698" s="26" t="s">
        <v>25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76</v>
      </c>
      <c r="C1699" s="28">
        <v>44876.642126261577</v>
      </c>
      <c r="D1699" s="26" t="s">
        <v>10</v>
      </c>
      <c r="E1699" s="26" t="s">
        <v>27</v>
      </c>
      <c r="F1699" s="29">
        <v>105.38</v>
      </c>
      <c r="G1699" s="26" t="s">
        <v>43</v>
      </c>
      <c r="H1699" s="26">
        <v>413</v>
      </c>
      <c r="I1699" s="30">
        <v>43521.94</v>
      </c>
      <c r="J1699" s="26" t="s">
        <v>24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76</v>
      </c>
      <c r="C1700" s="28">
        <v>44876.642520393521</v>
      </c>
      <c r="D1700" s="26" t="s">
        <v>10</v>
      </c>
      <c r="E1700" s="26" t="s">
        <v>22</v>
      </c>
      <c r="F1700" s="29">
        <v>9.8529999999999998</v>
      </c>
      <c r="G1700" s="26" t="s">
        <v>43</v>
      </c>
      <c r="H1700" s="26">
        <v>411</v>
      </c>
      <c r="I1700" s="30">
        <v>4049.58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76</v>
      </c>
      <c r="C1701" s="28">
        <v>44876.642856388891</v>
      </c>
      <c r="D1701" s="26" t="s">
        <v>10</v>
      </c>
      <c r="E1701" s="26" t="s">
        <v>22</v>
      </c>
      <c r="F1701" s="29">
        <v>9.8550000000000004</v>
      </c>
      <c r="G1701" s="26" t="s">
        <v>43</v>
      </c>
      <c r="H1701" s="26">
        <v>466</v>
      </c>
      <c r="I1701" s="30">
        <v>4592.43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76</v>
      </c>
      <c r="C1702" s="28">
        <v>44876.642861377317</v>
      </c>
      <c r="D1702" s="26" t="s">
        <v>10</v>
      </c>
      <c r="E1702" s="26" t="s">
        <v>27</v>
      </c>
      <c r="F1702" s="29">
        <v>105.38</v>
      </c>
      <c r="G1702" s="26" t="s">
        <v>43</v>
      </c>
      <c r="H1702" s="26">
        <v>649</v>
      </c>
      <c r="I1702" s="30">
        <v>68391.62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76</v>
      </c>
      <c r="C1703" s="28">
        <v>44876.642861458335</v>
      </c>
      <c r="D1703" s="26" t="s">
        <v>10</v>
      </c>
      <c r="E1703" s="26" t="s">
        <v>27</v>
      </c>
      <c r="F1703" s="29">
        <v>105.38</v>
      </c>
      <c r="G1703" s="26" t="s">
        <v>43</v>
      </c>
      <c r="H1703" s="26">
        <v>735</v>
      </c>
      <c r="I1703" s="30">
        <v>77454.3</v>
      </c>
      <c r="J1703" s="26" t="s">
        <v>28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76</v>
      </c>
      <c r="C1704" s="28">
        <v>44876.643120185188</v>
      </c>
      <c r="D1704" s="26" t="s">
        <v>10</v>
      </c>
      <c r="E1704" s="26" t="s">
        <v>27</v>
      </c>
      <c r="F1704" s="29">
        <v>105.38</v>
      </c>
      <c r="G1704" s="26" t="s">
        <v>43</v>
      </c>
      <c r="H1704" s="26">
        <v>279</v>
      </c>
      <c r="I1704" s="30">
        <v>29401.02</v>
      </c>
      <c r="J1704" s="26" t="s">
        <v>25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76</v>
      </c>
      <c r="C1705" s="28">
        <v>44876.643120243054</v>
      </c>
      <c r="D1705" s="26" t="s">
        <v>10</v>
      </c>
      <c r="E1705" s="26" t="s">
        <v>27</v>
      </c>
      <c r="F1705" s="29">
        <v>105.38</v>
      </c>
      <c r="G1705" s="26" t="s">
        <v>43</v>
      </c>
      <c r="H1705" s="26">
        <v>149</v>
      </c>
      <c r="I1705" s="30">
        <v>15701.62</v>
      </c>
      <c r="J1705" s="26" t="s">
        <v>28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76</v>
      </c>
      <c r="C1706" s="28">
        <v>44876.643120243054</v>
      </c>
      <c r="D1706" s="26" t="s">
        <v>10</v>
      </c>
      <c r="E1706" s="26" t="s">
        <v>27</v>
      </c>
      <c r="F1706" s="29">
        <v>105.38</v>
      </c>
      <c r="G1706" s="26" t="s">
        <v>43</v>
      </c>
      <c r="H1706" s="26">
        <v>672</v>
      </c>
      <c r="I1706" s="30">
        <v>70815.360000000001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76</v>
      </c>
      <c r="C1707" s="28">
        <v>44876.64312090278</v>
      </c>
      <c r="D1707" s="26" t="s">
        <v>10</v>
      </c>
      <c r="E1707" s="26" t="s">
        <v>29</v>
      </c>
      <c r="F1707" s="29">
        <v>73.28</v>
      </c>
      <c r="G1707" s="26" t="s">
        <v>43</v>
      </c>
      <c r="H1707" s="26">
        <v>212</v>
      </c>
      <c r="I1707" s="30">
        <v>15535.36</v>
      </c>
      <c r="J1707" s="26" t="s">
        <v>30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76</v>
      </c>
      <c r="C1708" s="28">
        <v>44876.64312090278</v>
      </c>
      <c r="D1708" s="26" t="s">
        <v>10</v>
      </c>
      <c r="E1708" s="26" t="s">
        <v>29</v>
      </c>
      <c r="F1708" s="29">
        <v>73.28</v>
      </c>
      <c r="G1708" s="26" t="s">
        <v>43</v>
      </c>
      <c r="H1708" s="26">
        <v>208</v>
      </c>
      <c r="I1708" s="30">
        <v>15242.24</v>
      </c>
      <c r="J1708" s="26" t="s">
        <v>30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76</v>
      </c>
      <c r="C1709" s="28">
        <v>44876.643149108793</v>
      </c>
      <c r="D1709" s="26" t="s">
        <v>10</v>
      </c>
      <c r="E1709" s="26" t="s">
        <v>22</v>
      </c>
      <c r="F1709" s="29">
        <v>9.8510000000000009</v>
      </c>
      <c r="G1709" s="26" t="s">
        <v>43</v>
      </c>
      <c r="H1709" s="26">
        <v>175</v>
      </c>
      <c r="I1709" s="30">
        <v>1723.93</v>
      </c>
      <c r="J1709" s="26" t="s">
        <v>23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76</v>
      </c>
      <c r="C1710" s="28">
        <v>44876.643149108793</v>
      </c>
      <c r="D1710" s="26" t="s">
        <v>10</v>
      </c>
      <c r="E1710" s="26" t="s">
        <v>22</v>
      </c>
      <c r="F1710" s="29">
        <v>9.8510000000000009</v>
      </c>
      <c r="G1710" s="26" t="s">
        <v>43</v>
      </c>
      <c r="H1710" s="26">
        <v>232</v>
      </c>
      <c r="I1710" s="30">
        <v>2285.4299999999998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76</v>
      </c>
      <c r="C1711" s="28">
        <v>44876.643685185183</v>
      </c>
      <c r="D1711" s="26" t="s">
        <v>10</v>
      </c>
      <c r="E1711" s="26" t="s">
        <v>27</v>
      </c>
      <c r="F1711" s="29">
        <v>105.38</v>
      </c>
      <c r="G1711" s="26" t="s">
        <v>43</v>
      </c>
      <c r="H1711" s="26">
        <v>864</v>
      </c>
      <c r="I1711" s="30">
        <v>91048.320000000007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76</v>
      </c>
      <c r="C1712" s="28">
        <v>44876.643685277777</v>
      </c>
      <c r="D1712" s="26" t="s">
        <v>10</v>
      </c>
      <c r="E1712" s="26" t="s">
        <v>27</v>
      </c>
      <c r="F1712" s="29">
        <v>105.38</v>
      </c>
      <c r="G1712" s="26" t="s">
        <v>43</v>
      </c>
      <c r="H1712" s="26">
        <v>779</v>
      </c>
      <c r="I1712" s="30">
        <v>82091.02</v>
      </c>
      <c r="J1712" s="26" t="s">
        <v>28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76</v>
      </c>
      <c r="C1713" s="28">
        <v>44876.643685289353</v>
      </c>
      <c r="D1713" s="26" t="s">
        <v>10</v>
      </c>
      <c r="E1713" s="26" t="s">
        <v>22</v>
      </c>
      <c r="F1713" s="29">
        <v>9.8539999999999992</v>
      </c>
      <c r="G1713" s="26" t="s">
        <v>43</v>
      </c>
      <c r="H1713" s="26">
        <v>408</v>
      </c>
      <c r="I1713" s="30">
        <v>4020.43</v>
      </c>
      <c r="J1713" s="26" t="s">
        <v>23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76</v>
      </c>
      <c r="C1714" s="28">
        <v>44876.643820740741</v>
      </c>
      <c r="D1714" s="26" t="s">
        <v>10</v>
      </c>
      <c r="E1714" s="26" t="s">
        <v>22</v>
      </c>
      <c r="F1714" s="29">
        <v>9.8529999999999998</v>
      </c>
      <c r="G1714" s="26" t="s">
        <v>43</v>
      </c>
      <c r="H1714" s="26">
        <v>165</v>
      </c>
      <c r="I1714" s="30">
        <v>1625.75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76</v>
      </c>
      <c r="C1715" s="28">
        <v>44876.643820740741</v>
      </c>
      <c r="D1715" s="26" t="s">
        <v>10</v>
      </c>
      <c r="E1715" s="26" t="s">
        <v>22</v>
      </c>
      <c r="F1715" s="29">
        <v>9.8529999999999998</v>
      </c>
      <c r="G1715" s="26" t="s">
        <v>43</v>
      </c>
      <c r="H1715" s="26">
        <v>272</v>
      </c>
      <c r="I1715" s="30">
        <v>2680.02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76</v>
      </c>
      <c r="C1716" s="28">
        <v>44876.644235891203</v>
      </c>
      <c r="D1716" s="26" t="s">
        <v>10</v>
      </c>
      <c r="E1716" s="26" t="s">
        <v>22</v>
      </c>
      <c r="F1716" s="29">
        <v>9.8559999999999999</v>
      </c>
      <c r="G1716" s="26" t="s">
        <v>43</v>
      </c>
      <c r="H1716" s="26">
        <v>344</v>
      </c>
      <c r="I1716" s="30">
        <v>3390.46</v>
      </c>
      <c r="J1716" s="26" t="s">
        <v>23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76</v>
      </c>
      <c r="C1717" s="28">
        <v>44876.644235891203</v>
      </c>
      <c r="D1717" s="26" t="s">
        <v>10</v>
      </c>
      <c r="E1717" s="26" t="s">
        <v>22</v>
      </c>
      <c r="F1717" s="29">
        <v>9.8559999999999999</v>
      </c>
      <c r="G1717" s="26" t="s">
        <v>43</v>
      </c>
      <c r="H1717" s="26">
        <v>64</v>
      </c>
      <c r="I1717" s="30">
        <v>630.78</v>
      </c>
      <c r="J1717" s="26" t="s">
        <v>23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76</v>
      </c>
      <c r="C1718" s="28">
        <v>44876.644602800923</v>
      </c>
      <c r="D1718" s="26" t="s">
        <v>10</v>
      </c>
      <c r="E1718" s="26" t="s">
        <v>27</v>
      </c>
      <c r="F1718" s="29">
        <v>105.38</v>
      </c>
      <c r="G1718" s="26" t="s">
        <v>43</v>
      </c>
      <c r="H1718" s="26">
        <v>754</v>
      </c>
      <c r="I1718" s="30">
        <v>79456.52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76</v>
      </c>
      <c r="C1719" s="28">
        <v>44876.644602905093</v>
      </c>
      <c r="D1719" s="26" t="s">
        <v>10</v>
      </c>
      <c r="E1719" s="26" t="s">
        <v>27</v>
      </c>
      <c r="F1719" s="29">
        <v>105.38</v>
      </c>
      <c r="G1719" s="26" t="s">
        <v>43</v>
      </c>
      <c r="H1719" s="26">
        <v>738</v>
      </c>
      <c r="I1719" s="30">
        <v>77770.44</v>
      </c>
      <c r="J1719" s="26" t="s">
        <v>28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76</v>
      </c>
      <c r="C1720" s="28">
        <v>44876.644841284724</v>
      </c>
      <c r="D1720" s="26" t="s">
        <v>10</v>
      </c>
      <c r="E1720" s="26" t="s">
        <v>27</v>
      </c>
      <c r="F1720" s="29">
        <v>105.38</v>
      </c>
      <c r="G1720" s="26" t="s">
        <v>43</v>
      </c>
      <c r="H1720" s="26">
        <v>823</v>
      </c>
      <c r="I1720" s="30">
        <v>86727.74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76</v>
      </c>
      <c r="C1721" s="28">
        <v>44876.64546216435</v>
      </c>
      <c r="D1721" s="26" t="s">
        <v>10</v>
      </c>
      <c r="E1721" s="26" t="s">
        <v>27</v>
      </c>
      <c r="F1721" s="29">
        <v>105.42</v>
      </c>
      <c r="G1721" s="26" t="s">
        <v>43</v>
      </c>
      <c r="H1721" s="26">
        <v>864</v>
      </c>
      <c r="I1721" s="30">
        <v>91082.880000000005</v>
      </c>
      <c r="J1721" s="26" t="s">
        <v>24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76</v>
      </c>
      <c r="C1722" s="28">
        <v>44876.645462245368</v>
      </c>
      <c r="D1722" s="26" t="s">
        <v>10</v>
      </c>
      <c r="E1722" s="26" t="s">
        <v>27</v>
      </c>
      <c r="F1722" s="29">
        <v>105.42</v>
      </c>
      <c r="G1722" s="26" t="s">
        <v>43</v>
      </c>
      <c r="H1722" s="26">
        <v>780</v>
      </c>
      <c r="I1722" s="30">
        <v>82227.600000000006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76</v>
      </c>
      <c r="C1723" s="28">
        <v>44876.645556782409</v>
      </c>
      <c r="D1723" s="26" t="s">
        <v>10</v>
      </c>
      <c r="E1723" s="26" t="s">
        <v>22</v>
      </c>
      <c r="F1723" s="29">
        <v>9.859</v>
      </c>
      <c r="G1723" s="26" t="s">
        <v>43</v>
      </c>
      <c r="H1723" s="26">
        <v>337</v>
      </c>
      <c r="I1723" s="30">
        <v>3322.48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76</v>
      </c>
      <c r="C1724" s="28">
        <v>44876.645556782409</v>
      </c>
      <c r="D1724" s="26" t="s">
        <v>10</v>
      </c>
      <c r="E1724" s="26" t="s">
        <v>22</v>
      </c>
      <c r="F1724" s="29">
        <v>9.86</v>
      </c>
      <c r="G1724" s="26" t="s">
        <v>43</v>
      </c>
      <c r="H1724" s="26">
        <v>484</v>
      </c>
      <c r="I1724" s="30">
        <v>4772.24</v>
      </c>
      <c r="J1724" s="26" t="s">
        <v>23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76</v>
      </c>
      <c r="C1725" s="28">
        <v>44876.645556875003</v>
      </c>
      <c r="D1725" s="26" t="s">
        <v>10</v>
      </c>
      <c r="E1725" s="26" t="s">
        <v>22</v>
      </c>
      <c r="F1725" s="29">
        <v>9.86</v>
      </c>
      <c r="G1725" s="26" t="s">
        <v>43</v>
      </c>
      <c r="H1725" s="26">
        <v>669</v>
      </c>
      <c r="I1725" s="30">
        <v>6596.34</v>
      </c>
      <c r="J1725" s="26" t="s">
        <v>24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76</v>
      </c>
      <c r="C1726" s="28">
        <v>44876.645695462961</v>
      </c>
      <c r="D1726" s="26" t="s">
        <v>10</v>
      </c>
      <c r="E1726" s="26" t="s">
        <v>27</v>
      </c>
      <c r="F1726" s="29">
        <v>105.38</v>
      </c>
      <c r="G1726" s="26" t="s">
        <v>43</v>
      </c>
      <c r="H1726" s="26">
        <v>327</v>
      </c>
      <c r="I1726" s="30">
        <v>34459.26</v>
      </c>
      <c r="J1726" s="26" t="s">
        <v>24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76</v>
      </c>
      <c r="C1727" s="28">
        <v>44876.645695462961</v>
      </c>
      <c r="D1727" s="26" t="s">
        <v>10</v>
      </c>
      <c r="E1727" s="26" t="s">
        <v>27</v>
      </c>
      <c r="F1727" s="29">
        <v>105.38</v>
      </c>
      <c r="G1727" s="26" t="s">
        <v>43</v>
      </c>
      <c r="H1727" s="26">
        <v>138</v>
      </c>
      <c r="I1727" s="30">
        <v>14542.44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76</v>
      </c>
      <c r="C1728" s="28">
        <v>44876.645777106482</v>
      </c>
      <c r="D1728" s="26" t="s">
        <v>10</v>
      </c>
      <c r="E1728" s="26" t="s">
        <v>27</v>
      </c>
      <c r="F1728" s="29">
        <v>105.38</v>
      </c>
      <c r="G1728" s="26" t="s">
        <v>43</v>
      </c>
      <c r="H1728" s="26">
        <v>601</v>
      </c>
      <c r="I1728" s="30">
        <v>63333.38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76</v>
      </c>
      <c r="C1729" s="28">
        <v>44876.645859247685</v>
      </c>
      <c r="D1729" s="26" t="s">
        <v>10</v>
      </c>
      <c r="E1729" s="26" t="s">
        <v>27</v>
      </c>
      <c r="F1729" s="29">
        <v>105.36</v>
      </c>
      <c r="G1729" s="26" t="s">
        <v>43</v>
      </c>
      <c r="H1729" s="26">
        <v>334</v>
      </c>
      <c r="I1729" s="30">
        <v>35190.239999999998</v>
      </c>
      <c r="J1729" s="26" t="s">
        <v>28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76</v>
      </c>
      <c r="C1730" s="28">
        <v>44876.645859247685</v>
      </c>
      <c r="D1730" s="26" t="s">
        <v>10</v>
      </c>
      <c r="E1730" s="26" t="s">
        <v>27</v>
      </c>
      <c r="F1730" s="29">
        <v>105.36</v>
      </c>
      <c r="G1730" s="26" t="s">
        <v>43</v>
      </c>
      <c r="H1730" s="26">
        <v>200</v>
      </c>
      <c r="I1730" s="30">
        <v>21072</v>
      </c>
      <c r="J1730" s="26" t="s">
        <v>28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76</v>
      </c>
      <c r="C1731" s="28">
        <v>44876.64615576389</v>
      </c>
      <c r="D1731" s="26" t="s">
        <v>10</v>
      </c>
      <c r="E1731" s="26" t="s">
        <v>22</v>
      </c>
      <c r="F1731" s="29">
        <v>9.8569999999999993</v>
      </c>
      <c r="G1731" s="26" t="s">
        <v>43</v>
      </c>
      <c r="H1731" s="26">
        <v>448</v>
      </c>
      <c r="I1731" s="30">
        <v>4415.9399999999996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76</v>
      </c>
      <c r="C1732" s="28">
        <v>44876.64615591435</v>
      </c>
      <c r="D1732" s="26" t="s">
        <v>10</v>
      </c>
      <c r="E1732" s="26" t="s">
        <v>22</v>
      </c>
      <c r="F1732" s="29">
        <v>9.8569999999999993</v>
      </c>
      <c r="G1732" s="26" t="s">
        <v>43</v>
      </c>
      <c r="H1732" s="26">
        <v>310</v>
      </c>
      <c r="I1732" s="30">
        <v>3055.67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76</v>
      </c>
      <c r="C1733" s="28">
        <v>44876.64615591435</v>
      </c>
      <c r="D1733" s="26" t="s">
        <v>10</v>
      </c>
      <c r="E1733" s="26" t="s">
        <v>22</v>
      </c>
      <c r="F1733" s="29">
        <v>9.8569999999999993</v>
      </c>
      <c r="G1733" s="26" t="s">
        <v>43</v>
      </c>
      <c r="H1733" s="26">
        <v>441</v>
      </c>
      <c r="I1733" s="30">
        <v>4346.9399999999996</v>
      </c>
      <c r="J1733" s="26" t="s">
        <v>23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76</v>
      </c>
      <c r="C1734" s="28">
        <v>44876.646340601852</v>
      </c>
      <c r="D1734" s="26" t="s">
        <v>10</v>
      </c>
      <c r="E1734" s="26" t="s">
        <v>22</v>
      </c>
      <c r="F1734" s="29">
        <v>9.8569999999999993</v>
      </c>
      <c r="G1734" s="26" t="s">
        <v>43</v>
      </c>
      <c r="H1734" s="26">
        <v>387</v>
      </c>
      <c r="I1734" s="30">
        <v>3814.66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76</v>
      </c>
      <c r="C1735" s="28">
        <v>44876.646340613428</v>
      </c>
      <c r="D1735" s="26" t="s">
        <v>10</v>
      </c>
      <c r="E1735" s="26" t="s">
        <v>27</v>
      </c>
      <c r="F1735" s="29">
        <v>105.4</v>
      </c>
      <c r="G1735" s="26" t="s">
        <v>43</v>
      </c>
      <c r="H1735" s="26">
        <v>520</v>
      </c>
      <c r="I1735" s="30">
        <v>54808</v>
      </c>
      <c r="J1735" s="26" t="s">
        <v>28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76</v>
      </c>
      <c r="C1736" s="28">
        <v>44876.646340613428</v>
      </c>
      <c r="D1736" s="26" t="s">
        <v>10</v>
      </c>
      <c r="E1736" s="26" t="s">
        <v>27</v>
      </c>
      <c r="F1736" s="29">
        <v>105.4</v>
      </c>
      <c r="G1736" s="26" t="s">
        <v>43</v>
      </c>
      <c r="H1736" s="26">
        <v>395</v>
      </c>
      <c r="I1736" s="30">
        <v>41633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76</v>
      </c>
      <c r="C1737" s="28">
        <v>44876.646340706022</v>
      </c>
      <c r="D1737" s="26" t="s">
        <v>10</v>
      </c>
      <c r="E1737" s="26" t="s">
        <v>27</v>
      </c>
      <c r="F1737" s="29">
        <v>105.4</v>
      </c>
      <c r="G1737" s="26" t="s">
        <v>43</v>
      </c>
      <c r="H1737" s="26">
        <v>289</v>
      </c>
      <c r="I1737" s="30">
        <v>30460.6</v>
      </c>
      <c r="J1737" s="26" t="s">
        <v>25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76</v>
      </c>
      <c r="C1738" s="28">
        <v>44876.646340706022</v>
      </c>
      <c r="D1738" s="26" t="s">
        <v>10</v>
      </c>
      <c r="E1738" s="26" t="s">
        <v>27</v>
      </c>
      <c r="F1738" s="29">
        <v>105.4</v>
      </c>
      <c r="G1738" s="26" t="s">
        <v>43</v>
      </c>
      <c r="H1738" s="26">
        <v>709</v>
      </c>
      <c r="I1738" s="30">
        <v>74728.600000000006</v>
      </c>
      <c r="J1738" s="26" t="s">
        <v>24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76</v>
      </c>
      <c r="C1739" s="28">
        <v>44876.646341006941</v>
      </c>
      <c r="D1739" s="26" t="s">
        <v>10</v>
      </c>
      <c r="E1739" s="26" t="s">
        <v>22</v>
      </c>
      <c r="F1739" s="29">
        <v>9.8559999999999999</v>
      </c>
      <c r="G1739" s="26" t="s">
        <v>43</v>
      </c>
      <c r="H1739" s="26">
        <v>387</v>
      </c>
      <c r="I1739" s="30">
        <v>3814.27</v>
      </c>
      <c r="J1739" s="26" t="s">
        <v>23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76</v>
      </c>
      <c r="C1740" s="28">
        <v>44876.646431250003</v>
      </c>
      <c r="D1740" s="26" t="s">
        <v>10</v>
      </c>
      <c r="E1740" s="26" t="s">
        <v>27</v>
      </c>
      <c r="F1740" s="29">
        <v>105.38</v>
      </c>
      <c r="G1740" s="26" t="s">
        <v>43</v>
      </c>
      <c r="H1740" s="26">
        <v>595</v>
      </c>
      <c r="I1740" s="30">
        <v>62701.1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76</v>
      </c>
      <c r="C1741" s="28">
        <v>44876.646431250003</v>
      </c>
      <c r="D1741" s="26" t="s">
        <v>10</v>
      </c>
      <c r="E1741" s="26" t="s">
        <v>27</v>
      </c>
      <c r="F1741" s="29">
        <v>105.38</v>
      </c>
      <c r="G1741" s="26" t="s">
        <v>43</v>
      </c>
      <c r="H1741" s="26">
        <v>129</v>
      </c>
      <c r="I1741" s="30">
        <v>13594.02</v>
      </c>
      <c r="J1741" s="26" t="s">
        <v>24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76</v>
      </c>
      <c r="C1742" s="28">
        <v>44876.646431342589</v>
      </c>
      <c r="D1742" s="26" t="s">
        <v>10</v>
      </c>
      <c r="E1742" s="26" t="s">
        <v>27</v>
      </c>
      <c r="F1742" s="29">
        <v>105.38</v>
      </c>
      <c r="G1742" s="26" t="s">
        <v>43</v>
      </c>
      <c r="H1742" s="26">
        <v>577</v>
      </c>
      <c r="I1742" s="30">
        <v>60804.26</v>
      </c>
      <c r="J1742" s="26" t="s">
        <v>28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76</v>
      </c>
      <c r="C1743" s="28">
        <v>44876.646647199072</v>
      </c>
      <c r="D1743" s="26" t="s">
        <v>10</v>
      </c>
      <c r="E1743" s="26" t="s">
        <v>27</v>
      </c>
      <c r="F1743" s="29">
        <v>105.42</v>
      </c>
      <c r="G1743" s="26" t="s">
        <v>43</v>
      </c>
      <c r="H1743" s="26">
        <v>475</v>
      </c>
      <c r="I1743" s="30">
        <v>50074.5</v>
      </c>
      <c r="J1743" s="26" t="s">
        <v>24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76</v>
      </c>
      <c r="C1744" s="28">
        <v>44876.646647222224</v>
      </c>
      <c r="D1744" s="26" t="s">
        <v>10</v>
      </c>
      <c r="E1744" s="26" t="s">
        <v>27</v>
      </c>
      <c r="F1744" s="29">
        <v>105.42</v>
      </c>
      <c r="G1744" s="26" t="s">
        <v>43</v>
      </c>
      <c r="H1744" s="26">
        <v>744</v>
      </c>
      <c r="I1744" s="30">
        <v>78432.479999999996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76</v>
      </c>
      <c r="C1745" s="28">
        <v>44876.646647442132</v>
      </c>
      <c r="D1745" s="26" t="s">
        <v>10</v>
      </c>
      <c r="E1745" s="26" t="s">
        <v>22</v>
      </c>
      <c r="F1745" s="29">
        <v>9.8559999999999999</v>
      </c>
      <c r="G1745" s="26" t="s">
        <v>43</v>
      </c>
      <c r="H1745" s="26">
        <v>447</v>
      </c>
      <c r="I1745" s="30">
        <v>4405.63</v>
      </c>
      <c r="J1745" s="26" t="s">
        <v>24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76</v>
      </c>
      <c r="C1746" s="28">
        <v>44876.646774907407</v>
      </c>
      <c r="D1746" s="26" t="s">
        <v>10</v>
      </c>
      <c r="E1746" s="26" t="s">
        <v>27</v>
      </c>
      <c r="F1746" s="29">
        <v>105.44</v>
      </c>
      <c r="G1746" s="26" t="s">
        <v>43</v>
      </c>
      <c r="H1746" s="26">
        <v>691</v>
      </c>
      <c r="I1746" s="30">
        <v>72859.039999999994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76</v>
      </c>
      <c r="C1747" s="28">
        <v>44876.64678447917</v>
      </c>
      <c r="D1747" s="26" t="s">
        <v>10</v>
      </c>
      <c r="E1747" s="26" t="s">
        <v>27</v>
      </c>
      <c r="F1747" s="29">
        <v>105.42</v>
      </c>
      <c r="G1747" s="26" t="s">
        <v>43</v>
      </c>
      <c r="H1747" s="26">
        <v>49</v>
      </c>
      <c r="I1747" s="30">
        <v>5165.58</v>
      </c>
      <c r="J1747" s="26" t="s">
        <v>28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76</v>
      </c>
      <c r="C1748" s="28">
        <v>44876.647041354168</v>
      </c>
      <c r="D1748" s="26" t="s">
        <v>10</v>
      </c>
      <c r="E1748" s="26" t="s">
        <v>27</v>
      </c>
      <c r="F1748" s="29">
        <v>105.48</v>
      </c>
      <c r="G1748" s="26" t="s">
        <v>43</v>
      </c>
      <c r="H1748" s="26">
        <v>254</v>
      </c>
      <c r="I1748" s="30">
        <v>26791.919999999998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76</v>
      </c>
      <c r="C1749" s="28">
        <v>44876.647041354168</v>
      </c>
      <c r="D1749" s="26" t="s">
        <v>10</v>
      </c>
      <c r="E1749" s="26" t="s">
        <v>27</v>
      </c>
      <c r="F1749" s="29">
        <v>105.48</v>
      </c>
      <c r="G1749" s="26" t="s">
        <v>43</v>
      </c>
      <c r="H1749" s="26">
        <v>312</v>
      </c>
      <c r="I1749" s="30">
        <v>32909.760000000002</v>
      </c>
      <c r="J1749" s="26" t="s">
        <v>24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76</v>
      </c>
      <c r="C1750" s="28">
        <v>44876.647041469907</v>
      </c>
      <c r="D1750" s="26" t="s">
        <v>10</v>
      </c>
      <c r="E1750" s="26" t="s">
        <v>22</v>
      </c>
      <c r="F1750" s="29">
        <v>9.8640000000000008</v>
      </c>
      <c r="G1750" s="26" t="s">
        <v>43</v>
      </c>
      <c r="H1750" s="26">
        <v>516</v>
      </c>
      <c r="I1750" s="30">
        <v>5089.82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76</v>
      </c>
      <c r="C1751" s="28">
        <v>44876.647041481483</v>
      </c>
      <c r="D1751" s="26" t="s">
        <v>10</v>
      </c>
      <c r="E1751" s="26" t="s">
        <v>22</v>
      </c>
      <c r="F1751" s="29">
        <v>9.8629999999999995</v>
      </c>
      <c r="G1751" s="26" t="s">
        <v>43</v>
      </c>
      <c r="H1751" s="26">
        <v>362</v>
      </c>
      <c r="I1751" s="30">
        <v>3570.41</v>
      </c>
      <c r="J1751" s="26" t="s">
        <v>23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76</v>
      </c>
      <c r="C1752" s="28">
        <v>44876.647140995374</v>
      </c>
      <c r="D1752" s="26" t="s">
        <v>10</v>
      </c>
      <c r="E1752" s="26" t="s">
        <v>27</v>
      </c>
      <c r="F1752" s="29">
        <v>105.48</v>
      </c>
      <c r="G1752" s="26" t="s">
        <v>43</v>
      </c>
      <c r="H1752" s="26">
        <v>282</v>
      </c>
      <c r="I1752" s="30">
        <v>29745.360000000001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76</v>
      </c>
      <c r="C1753" s="28">
        <v>44876.647188854164</v>
      </c>
      <c r="D1753" s="26" t="s">
        <v>10</v>
      </c>
      <c r="E1753" s="26" t="s">
        <v>27</v>
      </c>
      <c r="F1753" s="29">
        <v>105.48</v>
      </c>
      <c r="G1753" s="26" t="s">
        <v>43</v>
      </c>
      <c r="H1753" s="26">
        <v>432</v>
      </c>
      <c r="I1753" s="30">
        <v>45567.360000000001</v>
      </c>
      <c r="J1753" s="26" t="s">
        <v>28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76</v>
      </c>
      <c r="C1754" s="28">
        <v>44876.647189224539</v>
      </c>
      <c r="D1754" s="26" t="s">
        <v>10</v>
      </c>
      <c r="E1754" s="26" t="s">
        <v>22</v>
      </c>
      <c r="F1754" s="29">
        <v>9.8640000000000008</v>
      </c>
      <c r="G1754" s="26" t="s">
        <v>43</v>
      </c>
      <c r="H1754" s="26">
        <v>171</v>
      </c>
      <c r="I1754" s="30">
        <v>1686.74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76</v>
      </c>
      <c r="C1755" s="28">
        <v>44876.647441122688</v>
      </c>
      <c r="D1755" s="26" t="s">
        <v>10</v>
      </c>
      <c r="E1755" s="26" t="s">
        <v>29</v>
      </c>
      <c r="F1755" s="29">
        <v>73.36</v>
      </c>
      <c r="G1755" s="26" t="s">
        <v>43</v>
      </c>
      <c r="H1755" s="26">
        <v>172</v>
      </c>
      <c r="I1755" s="30">
        <v>12617.92</v>
      </c>
      <c r="J1755" s="26" t="s">
        <v>30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76</v>
      </c>
      <c r="C1756" s="28">
        <v>44876.647441122688</v>
      </c>
      <c r="D1756" s="26" t="s">
        <v>10</v>
      </c>
      <c r="E1756" s="26" t="s">
        <v>29</v>
      </c>
      <c r="F1756" s="29">
        <v>73.36</v>
      </c>
      <c r="G1756" s="26" t="s">
        <v>43</v>
      </c>
      <c r="H1756" s="26">
        <v>327</v>
      </c>
      <c r="I1756" s="30">
        <v>23988.720000000001</v>
      </c>
      <c r="J1756" s="26" t="s">
        <v>30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76</v>
      </c>
      <c r="C1757" s="28">
        <v>44876.647441122688</v>
      </c>
      <c r="D1757" s="26" t="s">
        <v>10</v>
      </c>
      <c r="E1757" s="26" t="s">
        <v>27</v>
      </c>
      <c r="F1757" s="29">
        <v>105.48</v>
      </c>
      <c r="G1757" s="26" t="s">
        <v>43</v>
      </c>
      <c r="H1757" s="26">
        <v>135</v>
      </c>
      <c r="I1757" s="30">
        <v>14239.8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76</v>
      </c>
      <c r="C1758" s="28">
        <v>44876.647441122688</v>
      </c>
      <c r="D1758" s="26" t="s">
        <v>10</v>
      </c>
      <c r="E1758" s="26" t="s">
        <v>27</v>
      </c>
      <c r="F1758" s="29">
        <v>105.48</v>
      </c>
      <c r="G1758" s="26" t="s">
        <v>43</v>
      </c>
      <c r="H1758" s="26">
        <v>359</v>
      </c>
      <c r="I1758" s="30">
        <v>37867.32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76</v>
      </c>
      <c r="C1759" s="28">
        <v>44876.647441122688</v>
      </c>
      <c r="D1759" s="26" t="s">
        <v>10</v>
      </c>
      <c r="E1759" s="26" t="s">
        <v>27</v>
      </c>
      <c r="F1759" s="29">
        <v>105.48</v>
      </c>
      <c r="G1759" s="26" t="s">
        <v>43</v>
      </c>
      <c r="H1759" s="26">
        <v>246</v>
      </c>
      <c r="I1759" s="30">
        <v>25948.080000000002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76</v>
      </c>
      <c r="C1760" s="28">
        <v>44876.647441215275</v>
      </c>
      <c r="D1760" s="26" t="s">
        <v>10</v>
      </c>
      <c r="E1760" s="26" t="s">
        <v>27</v>
      </c>
      <c r="F1760" s="29">
        <v>105.48</v>
      </c>
      <c r="G1760" s="26" t="s">
        <v>43</v>
      </c>
      <c r="H1760" s="26">
        <v>827</v>
      </c>
      <c r="I1760" s="30">
        <v>87231.96</v>
      </c>
      <c r="J1760" s="26" t="s">
        <v>24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76</v>
      </c>
      <c r="C1761" s="28">
        <v>44876.647668668978</v>
      </c>
      <c r="D1761" s="26" t="s">
        <v>10</v>
      </c>
      <c r="E1761" s="26" t="s">
        <v>22</v>
      </c>
      <c r="F1761" s="29">
        <v>9.8620000000000001</v>
      </c>
      <c r="G1761" s="26" t="s">
        <v>43</v>
      </c>
      <c r="H1761" s="26">
        <v>486</v>
      </c>
      <c r="I1761" s="30">
        <v>4792.93</v>
      </c>
      <c r="J1761" s="26" t="s">
        <v>23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76</v>
      </c>
      <c r="C1762" s="28">
        <v>44876.647797673613</v>
      </c>
      <c r="D1762" s="26" t="s">
        <v>10</v>
      </c>
      <c r="E1762" s="26" t="s">
        <v>22</v>
      </c>
      <c r="F1762" s="29">
        <v>9.8610000000000007</v>
      </c>
      <c r="G1762" s="26" t="s">
        <v>43</v>
      </c>
      <c r="H1762" s="26">
        <v>451</v>
      </c>
      <c r="I1762" s="30">
        <v>4447.3100000000004</v>
      </c>
      <c r="J1762" s="26" t="s">
        <v>23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76</v>
      </c>
      <c r="C1763" s="28">
        <v>44876.647797777776</v>
      </c>
      <c r="D1763" s="26" t="s">
        <v>10</v>
      </c>
      <c r="E1763" s="26" t="s">
        <v>22</v>
      </c>
      <c r="F1763" s="29">
        <v>9.8610000000000007</v>
      </c>
      <c r="G1763" s="26" t="s">
        <v>43</v>
      </c>
      <c r="H1763" s="26">
        <v>724</v>
      </c>
      <c r="I1763" s="30">
        <v>7139.36</v>
      </c>
      <c r="J1763" s="26" t="s">
        <v>24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76</v>
      </c>
      <c r="C1764" s="28">
        <v>44876.647798877311</v>
      </c>
      <c r="D1764" s="26" t="s">
        <v>10</v>
      </c>
      <c r="E1764" s="26" t="s">
        <v>27</v>
      </c>
      <c r="F1764" s="29">
        <v>105.46</v>
      </c>
      <c r="G1764" s="26" t="s">
        <v>43</v>
      </c>
      <c r="H1764" s="26">
        <v>307</v>
      </c>
      <c r="I1764" s="30">
        <v>32376.22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76</v>
      </c>
      <c r="C1765" s="28">
        <v>44876.647798877311</v>
      </c>
      <c r="D1765" s="26" t="s">
        <v>10</v>
      </c>
      <c r="E1765" s="26" t="s">
        <v>27</v>
      </c>
      <c r="F1765" s="29">
        <v>105.46</v>
      </c>
      <c r="G1765" s="26" t="s">
        <v>43</v>
      </c>
      <c r="H1765" s="26">
        <v>814</v>
      </c>
      <c r="I1765" s="30">
        <v>85844.44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76</v>
      </c>
      <c r="C1766" s="28">
        <v>44876.647798969905</v>
      </c>
      <c r="D1766" s="26" t="s">
        <v>10</v>
      </c>
      <c r="E1766" s="26" t="s">
        <v>27</v>
      </c>
      <c r="F1766" s="29">
        <v>105.46</v>
      </c>
      <c r="G1766" s="26" t="s">
        <v>43</v>
      </c>
      <c r="H1766" s="26">
        <v>713</v>
      </c>
      <c r="I1766" s="30">
        <v>75192.98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76</v>
      </c>
      <c r="C1767" s="28">
        <v>44876.647857986114</v>
      </c>
      <c r="D1767" s="26" t="s">
        <v>10</v>
      </c>
      <c r="E1767" s="26" t="s">
        <v>27</v>
      </c>
      <c r="F1767" s="29">
        <v>105.44</v>
      </c>
      <c r="G1767" s="26" t="s">
        <v>43</v>
      </c>
      <c r="H1767" s="26">
        <v>117</v>
      </c>
      <c r="I1767" s="30">
        <v>12336.48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76</v>
      </c>
      <c r="C1768" s="28">
        <v>44876.647966157405</v>
      </c>
      <c r="D1768" s="26" t="s">
        <v>10</v>
      </c>
      <c r="E1768" s="26" t="s">
        <v>27</v>
      </c>
      <c r="F1768" s="29">
        <v>105.46</v>
      </c>
      <c r="G1768" s="26" t="s">
        <v>43</v>
      </c>
      <c r="H1768" s="26">
        <v>663</v>
      </c>
      <c r="I1768" s="30">
        <v>69919.98</v>
      </c>
      <c r="J1768" s="26" t="s">
        <v>28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76</v>
      </c>
      <c r="C1769" s="28">
        <v>44876.647966249999</v>
      </c>
      <c r="D1769" s="26" t="s">
        <v>10</v>
      </c>
      <c r="E1769" s="26" t="s">
        <v>27</v>
      </c>
      <c r="F1769" s="29">
        <v>105.46</v>
      </c>
      <c r="G1769" s="26" t="s">
        <v>43</v>
      </c>
      <c r="H1769" s="26">
        <v>474</v>
      </c>
      <c r="I1769" s="30">
        <v>49988.04</v>
      </c>
      <c r="J1769" s="26" t="s">
        <v>24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76</v>
      </c>
      <c r="C1770" s="28">
        <v>44876.648152303242</v>
      </c>
      <c r="D1770" s="26" t="s">
        <v>10</v>
      </c>
      <c r="E1770" s="26" t="s">
        <v>27</v>
      </c>
      <c r="F1770" s="29">
        <v>105.48</v>
      </c>
      <c r="G1770" s="26" t="s">
        <v>43</v>
      </c>
      <c r="H1770" s="26">
        <v>684</v>
      </c>
      <c r="I1770" s="30">
        <v>72148.320000000007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76</v>
      </c>
      <c r="C1771" s="28">
        <v>44876.648233125001</v>
      </c>
      <c r="D1771" s="26" t="s">
        <v>10</v>
      </c>
      <c r="E1771" s="26" t="s">
        <v>22</v>
      </c>
      <c r="F1771" s="29">
        <v>9.8620000000000001</v>
      </c>
      <c r="G1771" s="26" t="s">
        <v>43</v>
      </c>
      <c r="H1771" s="26">
        <v>700</v>
      </c>
      <c r="I1771" s="30">
        <v>6903.4</v>
      </c>
      <c r="J1771" s="26" t="s">
        <v>23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76</v>
      </c>
      <c r="C1772" s="28">
        <v>44876.648233125001</v>
      </c>
      <c r="D1772" s="26" t="s">
        <v>10</v>
      </c>
      <c r="E1772" s="26" t="s">
        <v>22</v>
      </c>
      <c r="F1772" s="29">
        <v>9.8620000000000001</v>
      </c>
      <c r="G1772" s="26" t="s">
        <v>43</v>
      </c>
      <c r="H1772" s="26">
        <v>11</v>
      </c>
      <c r="I1772" s="30">
        <v>108.48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76</v>
      </c>
      <c r="C1773" s="28">
        <v>44876.64823903935</v>
      </c>
      <c r="D1773" s="26" t="s">
        <v>10</v>
      </c>
      <c r="E1773" s="26" t="s">
        <v>27</v>
      </c>
      <c r="F1773" s="29">
        <v>105.48</v>
      </c>
      <c r="G1773" s="26" t="s">
        <v>43</v>
      </c>
      <c r="H1773" s="26">
        <v>26</v>
      </c>
      <c r="I1773" s="30">
        <v>2742.48</v>
      </c>
      <c r="J1773" s="26" t="s">
        <v>24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76</v>
      </c>
      <c r="C1774" s="28">
        <v>44876.648253761574</v>
      </c>
      <c r="D1774" s="26" t="s">
        <v>10</v>
      </c>
      <c r="E1774" s="26" t="s">
        <v>27</v>
      </c>
      <c r="F1774" s="29">
        <v>105.48</v>
      </c>
      <c r="G1774" s="26" t="s">
        <v>43</v>
      </c>
      <c r="H1774" s="26">
        <v>545</v>
      </c>
      <c r="I1774" s="30">
        <v>57486.6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76</v>
      </c>
      <c r="C1775" s="28">
        <v>44876.648531030092</v>
      </c>
      <c r="D1775" s="26" t="s">
        <v>10</v>
      </c>
      <c r="E1775" s="26" t="s">
        <v>27</v>
      </c>
      <c r="F1775" s="29">
        <v>105.54</v>
      </c>
      <c r="G1775" s="26" t="s">
        <v>43</v>
      </c>
      <c r="H1775" s="26">
        <v>368</v>
      </c>
      <c r="I1775" s="30">
        <v>38838.720000000001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76</v>
      </c>
      <c r="C1776" s="28">
        <v>44876.648747604166</v>
      </c>
      <c r="D1776" s="26" t="s">
        <v>10</v>
      </c>
      <c r="E1776" s="26" t="s">
        <v>22</v>
      </c>
      <c r="F1776" s="29">
        <v>9.8640000000000008</v>
      </c>
      <c r="G1776" s="26" t="s">
        <v>43</v>
      </c>
      <c r="H1776" s="26">
        <v>447</v>
      </c>
      <c r="I1776" s="30">
        <v>4409.21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76</v>
      </c>
      <c r="C1777" s="28">
        <v>44876.648747604166</v>
      </c>
      <c r="D1777" s="26" t="s">
        <v>10</v>
      </c>
      <c r="E1777" s="26" t="s">
        <v>27</v>
      </c>
      <c r="F1777" s="29">
        <v>105.52</v>
      </c>
      <c r="G1777" s="26" t="s">
        <v>43</v>
      </c>
      <c r="H1777" s="26">
        <v>491</v>
      </c>
      <c r="I1777" s="30">
        <v>51810.32</v>
      </c>
      <c r="J1777" s="26" t="s">
        <v>24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76</v>
      </c>
      <c r="C1778" s="28">
        <v>44876.64874783565</v>
      </c>
      <c r="D1778" s="26" t="s">
        <v>10</v>
      </c>
      <c r="E1778" s="26" t="s">
        <v>27</v>
      </c>
      <c r="F1778" s="29">
        <v>105.52</v>
      </c>
      <c r="G1778" s="26" t="s">
        <v>43</v>
      </c>
      <c r="H1778" s="26">
        <v>326</v>
      </c>
      <c r="I1778" s="30">
        <v>34399.519999999997</v>
      </c>
      <c r="J1778" s="26" t="s">
        <v>25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76</v>
      </c>
      <c r="C1779" s="28">
        <v>44876.648811018516</v>
      </c>
      <c r="D1779" s="26" t="s">
        <v>10</v>
      </c>
      <c r="E1779" s="26" t="s">
        <v>22</v>
      </c>
      <c r="F1779" s="29">
        <v>9.8640000000000008</v>
      </c>
      <c r="G1779" s="26" t="s">
        <v>43</v>
      </c>
      <c r="H1779" s="26">
        <v>487</v>
      </c>
      <c r="I1779" s="30">
        <v>4803.7700000000004</v>
      </c>
      <c r="J1779" s="26" t="s">
        <v>23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76</v>
      </c>
      <c r="C1780" s="28">
        <v>44876.648935925929</v>
      </c>
      <c r="D1780" s="26" t="s">
        <v>10</v>
      </c>
      <c r="E1780" s="26" t="s">
        <v>22</v>
      </c>
      <c r="F1780" s="29">
        <v>9.8629999999999995</v>
      </c>
      <c r="G1780" s="26" t="s">
        <v>43</v>
      </c>
      <c r="H1780" s="26">
        <v>464</v>
      </c>
      <c r="I1780" s="30">
        <v>4576.43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76</v>
      </c>
      <c r="C1781" s="28">
        <v>44876.648936840276</v>
      </c>
      <c r="D1781" s="26" t="s">
        <v>10</v>
      </c>
      <c r="E1781" s="26" t="s">
        <v>22</v>
      </c>
      <c r="F1781" s="29">
        <v>9.8620000000000001</v>
      </c>
      <c r="G1781" s="26" t="s">
        <v>43</v>
      </c>
      <c r="H1781" s="26">
        <v>167</v>
      </c>
      <c r="I1781" s="30">
        <v>1646.95</v>
      </c>
      <c r="J1781" s="26" t="s">
        <v>23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76</v>
      </c>
      <c r="C1782" s="28">
        <v>44876.64906290509</v>
      </c>
      <c r="D1782" s="26" t="s">
        <v>10</v>
      </c>
      <c r="E1782" s="26" t="s">
        <v>27</v>
      </c>
      <c r="F1782" s="29">
        <v>105.52</v>
      </c>
      <c r="G1782" s="26" t="s">
        <v>43</v>
      </c>
      <c r="H1782" s="26">
        <v>664</v>
      </c>
      <c r="I1782" s="30">
        <v>70065.279999999999</v>
      </c>
      <c r="J1782" s="26" t="s">
        <v>24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76</v>
      </c>
      <c r="C1783" s="28">
        <v>44876.649062939818</v>
      </c>
      <c r="D1783" s="26" t="s">
        <v>10</v>
      </c>
      <c r="E1783" s="26" t="s">
        <v>27</v>
      </c>
      <c r="F1783" s="29">
        <v>105.52</v>
      </c>
      <c r="G1783" s="26" t="s">
        <v>43</v>
      </c>
      <c r="H1783" s="26">
        <v>1528</v>
      </c>
      <c r="I1783" s="30">
        <v>161234.56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76</v>
      </c>
      <c r="C1784" s="28">
        <v>44876.649063252313</v>
      </c>
      <c r="D1784" s="26" t="s">
        <v>10</v>
      </c>
      <c r="E1784" s="26" t="s">
        <v>27</v>
      </c>
      <c r="F1784" s="29">
        <v>105.5</v>
      </c>
      <c r="G1784" s="26" t="s">
        <v>43</v>
      </c>
      <c r="H1784" s="26">
        <v>618</v>
      </c>
      <c r="I1784" s="30">
        <v>65199</v>
      </c>
      <c r="J1784" s="26" t="s">
        <v>28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76</v>
      </c>
      <c r="C1785" s="28">
        <v>44876.649078310184</v>
      </c>
      <c r="D1785" s="26" t="s">
        <v>10</v>
      </c>
      <c r="E1785" s="26" t="s">
        <v>27</v>
      </c>
      <c r="F1785" s="29">
        <v>105.48</v>
      </c>
      <c r="G1785" s="26" t="s">
        <v>43</v>
      </c>
      <c r="H1785" s="26">
        <v>827</v>
      </c>
      <c r="I1785" s="30">
        <v>87231.96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76</v>
      </c>
      <c r="C1786" s="28">
        <v>44876.649484074071</v>
      </c>
      <c r="D1786" s="26" t="s">
        <v>10</v>
      </c>
      <c r="E1786" s="26" t="s">
        <v>27</v>
      </c>
      <c r="F1786" s="29">
        <v>105.6</v>
      </c>
      <c r="G1786" s="26" t="s">
        <v>43</v>
      </c>
      <c r="H1786" s="26">
        <v>800</v>
      </c>
      <c r="I1786" s="30">
        <v>84480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76</v>
      </c>
      <c r="C1787" s="28">
        <v>44876.649484074071</v>
      </c>
      <c r="D1787" s="26" t="s">
        <v>10</v>
      </c>
      <c r="E1787" s="26" t="s">
        <v>27</v>
      </c>
      <c r="F1787" s="29">
        <v>105.6</v>
      </c>
      <c r="G1787" s="26" t="s">
        <v>43</v>
      </c>
      <c r="H1787" s="26">
        <v>12</v>
      </c>
      <c r="I1787" s="30">
        <v>1267.2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76</v>
      </c>
      <c r="C1788" s="28">
        <v>44876.649590671295</v>
      </c>
      <c r="D1788" s="26" t="s">
        <v>10</v>
      </c>
      <c r="E1788" s="26" t="s">
        <v>22</v>
      </c>
      <c r="F1788" s="29">
        <v>9.8689999999999998</v>
      </c>
      <c r="G1788" s="26" t="s">
        <v>43</v>
      </c>
      <c r="H1788" s="26">
        <v>428</v>
      </c>
      <c r="I1788" s="30">
        <v>4223.93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76</v>
      </c>
      <c r="C1789" s="28">
        <v>44876.649590775465</v>
      </c>
      <c r="D1789" s="26" t="s">
        <v>10</v>
      </c>
      <c r="E1789" s="26" t="s">
        <v>22</v>
      </c>
      <c r="F1789" s="29">
        <v>9.8689999999999998</v>
      </c>
      <c r="G1789" s="26" t="s">
        <v>43</v>
      </c>
      <c r="H1789" s="26">
        <v>750</v>
      </c>
      <c r="I1789" s="30">
        <v>7401.75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76</v>
      </c>
      <c r="C1790" s="28">
        <v>44876.649817800928</v>
      </c>
      <c r="D1790" s="26" t="s">
        <v>10</v>
      </c>
      <c r="E1790" s="26" t="s">
        <v>27</v>
      </c>
      <c r="F1790" s="29">
        <v>105.62</v>
      </c>
      <c r="G1790" s="26" t="s">
        <v>43</v>
      </c>
      <c r="H1790" s="26">
        <v>34</v>
      </c>
      <c r="I1790" s="30">
        <v>3591.08</v>
      </c>
      <c r="J1790" s="26" t="s">
        <v>24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76</v>
      </c>
      <c r="C1791" s="28">
        <v>44876.649817800928</v>
      </c>
      <c r="D1791" s="26" t="s">
        <v>10</v>
      </c>
      <c r="E1791" s="26" t="s">
        <v>27</v>
      </c>
      <c r="F1791" s="29">
        <v>105.62</v>
      </c>
      <c r="G1791" s="26" t="s">
        <v>43</v>
      </c>
      <c r="H1791" s="26">
        <v>726</v>
      </c>
      <c r="I1791" s="30">
        <v>76680.12</v>
      </c>
      <c r="J1791" s="26" t="s">
        <v>24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76</v>
      </c>
      <c r="C1792" s="28">
        <v>44876.649818576392</v>
      </c>
      <c r="D1792" s="26" t="s">
        <v>10</v>
      </c>
      <c r="E1792" s="26" t="s">
        <v>22</v>
      </c>
      <c r="F1792" s="29">
        <v>9.8689999999999998</v>
      </c>
      <c r="G1792" s="26" t="s">
        <v>43</v>
      </c>
      <c r="H1792" s="26">
        <v>362</v>
      </c>
      <c r="I1792" s="30">
        <v>3572.58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76</v>
      </c>
      <c r="C1793" s="28">
        <v>44876.649818773149</v>
      </c>
      <c r="D1793" s="26" t="s">
        <v>10</v>
      </c>
      <c r="E1793" s="26" t="s">
        <v>27</v>
      </c>
      <c r="F1793" s="29">
        <v>105.62</v>
      </c>
      <c r="G1793" s="26" t="s">
        <v>43</v>
      </c>
      <c r="H1793" s="26">
        <v>794</v>
      </c>
      <c r="I1793" s="30">
        <v>83862.28</v>
      </c>
      <c r="J1793" s="26" t="s">
        <v>28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76</v>
      </c>
      <c r="C1794" s="28">
        <v>44876.649826446759</v>
      </c>
      <c r="D1794" s="26" t="s">
        <v>10</v>
      </c>
      <c r="E1794" s="26" t="s">
        <v>27</v>
      </c>
      <c r="F1794" s="29">
        <v>105.6</v>
      </c>
      <c r="G1794" s="26" t="s">
        <v>43</v>
      </c>
      <c r="H1794" s="26">
        <v>526</v>
      </c>
      <c r="I1794" s="30">
        <v>55545.599999999999</v>
      </c>
      <c r="J1794" s="26" t="s">
        <v>24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76</v>
      </c>
      <c r="C1795" s="28">
        <v>44876.650102847219</v>
      </c>
      <c r="D1795" s="26" t="s">
        <v>10</v>
      </c>
      <c r="E1795" s="26" t="s">
        <v>22</v>
      </c>
      <c r="F1795" s="29">
        <v>9.8650000000000002</v>
      </c>
      <c r="G1795" s="26" t="s">
        <v>43</v>
      </c>
      <c r="H1795" s="26">
        <v>442</v>
      </c>
      <c r="I1795" s="30">
        <v>4360.33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76</v>
      </c>
      <c r="C1796" s="28">
        <v>44876.650102893516</v>
      </c>
      <c r="D1796" s="26" t="s">
        <v>10</v>
      </c>
      <c r="E1796" s="26" t="s">
        <v>22</v>
      </c>
      <c r="F1796" s="29">
        <v>9.8650000000000002</v>
      </c>
      <c r="G1796" s="26" t="s">
        <v>43</v>
      </c>
      <c r="H1796" s="26">
        <v>320</v>
      </c>
      <c r="I1796" s="30">
        <v>3156.8</v>
      </c>
      <c r="J1796" s="26" t="s">
        <v>23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76</v>
      </c>
      <c r="C1797" s="28">
        <v>44876.650102893516</v>
      </c>
      <c r="D1797" s="26" t="s">
        <v>10</v>
      </c>
      <c r="E1797" s="26" t="s">
        <v>27</v>
      </c>
      <c r="F1797" s="29">
        <v>105.58</v>
      </c>
      <c r="G1797" s="26" t="s">
        <v>43</v>
      </c>
      <c r="H1797" s="26">
        <v>526</v>
      </c>
      <c r="I1797" s="30">
        <v>55535.08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76</v>
      </c>
      <c r="C1798" s="28">
        <v>44876.650379247687</v>
      </c>
      <c r="D1798" s="26" t="s">
        <v>10</v>
      </c>
      <c r="E1798" s="26" t="s">
        <v>27</v>
      </c>
      <c r="F1798" s="29">
        <v>105.6</v>
      </c>
      <c r="G1798" s="26" t="s">
        <v>43</v>
      </c>
      <c r="H1798" s="26">
        <v>799</v>
      </c>
      <c r="I1798" s="30">
        <v>84374.399999999994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76</v>
      </c>
      <c r="C1799" s="28">
        <v>44876.650379340281</v>
      </c>
      <c r="D1799" s="26" t="s">
        <v>10</v>
      </c>
      <c r="E1799" s="26" t="s">
        <v>27</v>
      </c>
      <c r="F1799" s="29">
        <v>105.6</v>
      </c>
      <c r="G1799" s="26" t="s">
        <v>43</v>
      </c>
      <c r="H1799" s="26">
        <v>729</v>
      </c>
      <c r="I1799" s="30">
        <v>76982.399999999994</v>
      </c>
      <c r="J1799" s="26" t="s">
        <v>24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76</v>
      </c>
      <c r="C1800" s="28">
        <v>44876.650390810188</v>
      </c>
      <c r="D1800" s="26" t="s">
        <v>10</v>
      </c>
      <c r="E1800" s="26" t="s">
        <v>29</v>
      </c>
      <c r="F1800" s="29">
        <v>73.37</v>
      </c>
      <c r="G1800" s="26" t="s">
        <v>43</v>
      </c>
      <c r="H1800" s="26">
        <v>66</v>
      </c>
      <c r="I1800" s="30">
        <v>4842.42</v>
      </c>
      <c r="J1800" s="26" t="s">
        <v>30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76</v>
      </c>
      <c r="C1801" s="28">
        <v>44876.650390810188</v>
      </c>
      <c r="D1801" s="26" t="s">
        <v>10</v>
      </c>
      <c r="E1801" s="26" t="s">
        <v>29</v>
      </c>
      <c r="F1801" s="29">
        <v>73.37</v>
      </c>
      <c r="G1801" s="26" t="s">
        <v>43</v>
      </c>
      <c r="H1801" s="26">
        <v>340</v>
      </c>
      <c r="I1801" s="30">
        <v>24945.8</v>
      </c>
      <c r="J1801" s="26" t="s">
        <v>30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76</v>
      </c>
      <c r="C1802" s="28">
        <v>44876.650424189815</v>
      </c>
      <c r="D1802" s="26" t="s">
        <v>10</v>
      </c>
      <c r="E1802" s="26" t="s">
        <v>22</v>
      </c>
      <c r="F1802" s="29">
        <v>9.8620000000000001</v>
      </c>
      <c r="G1802" s="26" t="s">
        <v>43</v>
      </c>
      <c r="H1802" s="26">
        <v>688</v>
      </c>
      <c r="I1802" s="30">
        <v>6785.06</v>
      </c>
      <c r="J1802" s="26" t="s">
        <v>23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76</v>
      </c>
      <c r="C1803" s="28">
        <v>44876.650646793983</v>
      </c>
      <c r="D1803" s="26" t="s">
        <v>10</v>
      </c>
      <c r="E1803" s="26" t="s">
        <v>27</v>
      </c>
      <c r="F1803" s="29">
        <v>105.58</v>
      </c>
      <c r="G1803" s="26" t="s">
        <v>43</v>
      </c>
      <c r="H1803" s="26">
        <v>547</v>
      </c>
      <c r="I1803" s="30">
        <v>57752.26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76</v>
      </c>
      <c r="C1804" s="28">
        <v>44876.650714201387</v>
      </c>
      <c r="D1804" s="26" t="s">
        <v>10</v>
      </c>
      <c r="E1804" s="26" t="s">
        <v>27</v>
      </c>
      <c r="F1804" s="29">
        <v>105.58</v>
      </c>
      <c r="G1804" s="26" t="s">
        <v>43</v>
      </c>
      <c r="H1804" s="26">
        <v>525</v>
      </c>
      <c r="I1804" s="30">
        <v>55429.5</v>
      </c>
      <c r="J1804" s="26" t="s">
        <v>28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76</v>
      </c>
      <c r="C1805" s="28">
        <v>44876.650845266202</v>
      </c>
      <c r="D1805" s="26" t="s">
        <v>10</v>
      </c>
      <c r="E1805" s="26" t="s">
        <v>27</v>
      </c>
      <c r="F1805" s="29">
        <v>105.56</v>
      </c>
      <c r="G1805" s="26" t="s">
        <v>43</v>
      </c>
      <c r="H1805" s="26">
        <v>530</v>
      </c>
      <c r="I1805" s="30">
        <v>55946.8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76</v>
      </c>
      <c r="C1806" s="28">
        <v>44876.650981782404</v>
      </c>
      <c r="D1806" s="26" t="s">
        <v>10</v>
      </c>
      <c r="E1806" s="26" t="s">
        <v>27</v>
      </c>
      <c r="F1806" s="29">
        <v>105.56</v>
      </c>
      <c r="G1806" s="26" t="s">
        <v>43</v>
      </c>
      <c r="H1806" s="26">
        <v>368</v>
      </c>
      <c r="I1806" s="30">
        <v>38846.080000000002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76</v>
      </c>
      <c r="C1807" s="28">
        <v>44876.650991840281</v>
      </c>
      <c r="D1807" s="26" t="s">
        <v>10</v>
      </c>
      <c r="E1807" s="26" t="s">
        <v>22</v>
      </c>
      <c r="F1807" s="29">
        <v>9.8620000000000001</v>
      </c>
      <c r="G1807" s="26" t="s">
        <v>43</v>
      </c>
      <c r="H1807" s="26">
        <v>600</v>
      </c>
      <c r="I1807" s="30">
        <v>5917.2</v>
      </c>
      <c r="J1807" s="26" t="s">
        <v>23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76</v>
      </c>
      <c r="C1808" s="28">
        <v>44876.650991840281</v>
      </c>
      <c r="D1808" s="26" t="s">
        <v>10</v>
      </c>
      <c r="E1808" s="26" t="s">
        <v>22</v>
      </c>
      <c r="F1808" s="29">
        <v>9.8620000000000001</v>
      </c>
      <c r="G1808" s="26" t="s">
        <v>43</v>
      </c>
      <c r="H1808" s="26">
        <v>83</v>
      </c>
      <c r="I1808" s="30">
        <v>818.55</v>
      </c>
      <c r="J1808" s="26" t="s">
        <v>23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76</v>
      </c>
      <c r="C1809" s="28">
        <v>44876.651074953705</v>
      </c>
      <c r="D1809" s="26" t="s">
        <v>10</v>
      </c>
      <c r="E1809" s="26" t="s">
        <v>27</v>
      </c>
      <c r="F1809" s="29">
        <v>105.54</v>
      </c>
      <c r="G1809" s="26" t="s">
        <v>43</v>
      </c>
      <c r="H1809" s="26">
        <v>529</v>
      </c>
      <c r="I1809" s="30">
        <v>55830.66</v>
      </c>
      <c r="J1809" s="26" t="s">
        <v>28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76</v>
      </c>
      <c r="C1810" s="28">
        <v>44876.651206793984</v>
      </c>
      <c r="D1810" s="26" t="s">
        <v>10</v>
      </c>
      <c r="E1810" s="26" t="s">
        <v>27</v>
      </c>
      <c r="F1810" s="29">
        <v>105.54</v>
      </c>
      <c r="G1810" s="26" t="s">
        <v>43</v>
      </c>
      <c r="H1810" s="26">
        <v>546</v>
      </c>
      <c r="I1810" s="30">
        <v>57624.84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76</v>
      </c>
      <c r="C1811" s="28">
        <v>44876.651345046295</v>
      </c>
      <c r="D1811" s="26" t="s">
        <v>10</v>
      </c>
      <c r="E1811" s="26" t="s">
        <v>27</v>
      </c>
      <c r="F1811" s="29">
        <v>105.54</v>
      </c>
      <c r="G1811" s="26" t="s">
        <v>43</v>
      </c>
      <c r="H1811" s="26">
        <v>225</v>
      </c>
      <c r="I1811" s="30">
        <v>23746.5</v>
      </c>
      <c r="J1811" s="26" t="s">
        <v>28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76</v>
      </c>
      <c r="C1812" s="28">
        <v>44876.651415034721</v>
      </c>
      <c r="D1812" s="26" t="s">
        <v>10</v>
      </c>
      <c r="E1812" s="26" t="s">
        <v>27</v>
      </c>
      <c r="F1812" s="29">
        <v>105.54</v>
      </c>
      <c r="G1812" s="26" t="s">
        <v>43</v>
      </c>
      <c r="H1812" s="26">
        <v>479</v>
      </c>
      <c r="I1812" s="30">
        <v>50553.66</v>
      </c>
      <c r="J1812" s="26" t="s">
        <v>28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76</v>
      </c>
      <c r="C1813" s="28">
        <v>44876.651415127315</v>
      </c>
      <c r="D1813" s="26" t="s">
        <v>10</v>
      </c>
      <c r="E1813" s="26" t="s">
        <v>27</v>
      </c>
      <c r="F1813" s="29">
        <v>105.54</v>
      </c>
      <c r="G1813" s="26" t="s">
        <v>43</v>
      </c>
      <c r="H1813" s="26">
        <v>324</v>
      </c>
      <c r="I1813" s="30">
        <v>34194.959999999999</v>
      </c>
      <c r="J1813" s="26" t="s">
        <v>25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76</v>
      </c>
      <c r="C1814" s="28">
        <v>44876.651780300926</v>
      </c>
      <c r="D1814" s="26" t="s">
        <v>10</v>
      </c>
      <c r="E1814" s="26" t="s">
        <v>27</v>
      </c>
      <c r="F1814" s="29">
        <v>105.58</v>
      </c>
      <c r="G1814" s="26" t="s">
        <v>43</v>
      </c>
      <c r="H1814" s="26">
        <v>736</v>
      </c>
      <c r="I1814" s="30">
        <v>77706.880000000005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76</v>
      </c>
      <c r="C1815" s="28">
        <v>44876.651780381944</v>
      </c>
      <c r="D1815" s="26" t="s">
        <v>10</v>
      </c>
      <c r="E1815" s="26" t="s">
        <v>27</v>
      </c>
      <c r="F1815" s="29">
        <v>105.58</v>
      </c>
      <c r="G1815" s="26" t="s">
        <v>43</v>
      </c>
      <c r="H1815" s="26">
        <v>891</v>
      </c>
      <c r="I1815" s="30">
        <v>94071.78</v>
      </c>
      <c r="J1815" s="26" t="s">
        <v>28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76</v>
      </c>
      <c r="C1816" s="28">
        <v>44876.651871435184</v>
      </c>
      <c r="D1816" s="26" t="s">
        <v>10</v>
      </c>
      <c r="E1816" s="26" t="s">
        <v>22</v>
      </c>
      <c r="F1816" s="29">
        <v>9.8670000000000009</v>
      </c>
      <c r="G1816" s="26" t="s">
        <v>43</v>
      </c>
      <c r="H1816" s="26">
        <v>653</v>
      </c>
      <c r="I1816" s="30">
        <v>6443.15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76</v>
      </c>
      <c r="C1817" s="28">
        <v>44876.651871516202</v>
      </c>
      <c r="D1817" s="26" t="s">
        <v>10</v>
      </c>
      <c r="E1817" s="26" t="s">
        <v>22</v>
      </c>
      <c r="F1817" s="29">
        <v>9.8670000000000009</v>
      </c>
      <c r="G1817" s="26" t="s">
        <v>43</v>
      </c>
      <c r="H1817" s="26">
        <v>684</v>
      </c>
      <c r="I1817" s="30">
        <v>6749.03</v>
      </c>
      <c r="J1817" s="26" t="s">
        <v>23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76</v>
      </c>
      <c r="C1818" s="28">
        <v>44876.651871724534</v>
      </c>
      <c r="D1818" s="26" t="s">
        <v>10</v>
      </c>
      <c r="E1818" s="26" t="s">
        <v>22</v>
      </c>
      <c r="F1818" s="29">
        <v>9.8659999999999997</v>
      </c>
      <c r="G1818" s="26" t="s">
        <v>43</v>
      </c>
      <c r="H1818" s="26">
        <v>455</v>
      </c>
      <c r="I1818" s="30">
        <v>4489.03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76</v>
      </c>
      <c r="C1819" s="28">
        <v>44876.651872523151</v>
      </c>
      <c r="D1819" s="26" t="s">
        <v>10</v>
      </c>
      <c r="E1819" s="26" t="s">
        <v>22</v>
      </c>
      <c r="F1819" s="29">
        <v>9.8659999999999997</v>
      </c>
      <c r="G1819" s="26" t="s">
        <v>43</v>
      </c>
      <c r="H1819" s="26">
        <v>372</v>
      </c>
      <c r="I1819" s="30">
        <v>3670.15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76</v>
      </c>
      <c r="C1820" s="28">
        <v>44876.651999629627</v>
      </c>
      <c r="D1820" s="26" t="s">
        <v>10</v>
      </c>
      <c r="E1820" s="26" t="s">
        <v>27</v>
      </c>
      <c r="F1820" s="29">
        <v>105.52</v>
      </c>
      <c r="G1820" s="26" t="s">
        <v>43</v>
      </c>
      <c r="H1820" s="26">
        <v>112</v>
      </c>
      <c r="I1820" s="30">
        <v>11818.24</v>
      </c>
      <c r="J1820" s="26" t="s">
        <v>28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76</v>
      </c>
      <c r="C1821" s="28">
        <v>44876.651999629627</v>
      </c>
      <c r="D1821" s="26" t="s">
        <v>10</v>
      </c>
      <c r="E1821" s="26" t="s">
        <v>27</v>
      </c>
      <c r="F1821" s="29">
        <v>105.52</v>
      </c>
      <c r="G1821" s="26" t="s">
        <v>43</v>
      </c>
      <c r="H1821" s="26">
        <v>271</v>
      </c>
      <c r="I1821" s="30">
        <v>28595.919999999998</v>
      </c>
      <c r="J1821" s="26" t="s">
        <v>28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76</v>
      </c>
      <c r="C1822" s="28">
        <v>44876.65224841435</v>
      </c>
      <c r="D1822" s="26" t="s">
        <v>10</v>
      </c>
      <c r="E1822" s="26" t="s">
        <v>27</v>
      </c>
      <c r="F1822" s="29">
        <v>105.5</v>
      </c>
      <c r="G1822" s="26" t="s">
        <v>43</v>
      </c>
      <c r="H1822" s="26">
        <v>673</v>
      </c>
      <c r="I1822" s="30">
        <v>71001.5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76</v>
      </c>
      <c r="C1823" s="28">
        <v>44876.652248506944</v>
      </c>
      <c r="D1823" s="26" t="s">
        <v>10</v>
      </c>
      <c r="E1823" s="26" t="s">
        <v>27</v>
      </c>
      <c r="F1823" s="29">
        <v>105.5</v>
      </c>
      <c r="G1823" s="26" t="s">
        <v>43</v>
      </c>
      <c r="H1823" s="26">
        <v>541</v>
      </c>
      <c r="I1823" s="30">
        <v>57075.5</v>
      </c>
      <c r="J1823" s="26" t="s">
        <v>24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76</v>
      </c>
      <c r="C1824" s="28">
        <v>44876.652255844907</v>
      </c>
      <c r="D1824" s="26" t="s">
        <v>10</v>
      </c>
      <c r="E1824" s="26" t="s">
        <v>27</v>
      </c>
      <c r="F1824" s="29">
        <v>105.48</v>
      </c>
      <c r="G1824" s="26" t="s">
        <v>43</v>
      </c>
      <c r="H1824" s="26">
        <v>200</v>
      </c>
      <c r="I1824" s="30">
        <v>21096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76</v>
      </c>
      <c r="C1825" s="28">
        <v>44876.652462233797</v>
      </c>
      <c r="D1825" s="26" t="s">
        <v>10</v>
      </c>
      <c r="E1825" s="26" t="s">
        <v>27</v>
      </c>
      <c r="F1825" s="29">
        <v>105.44</v>
      </c>
      <c r="G1825" s="26" t="s">
        <v>43</v>
      </c>
      <c r="H1825" s="26">
        <v>521</v>
      </c>
      <c r="I1825" s="30">
        <v>54934.239999999998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76</v>
      </c>
      <c r="C1826" s="28">
        <v>44876.652487638887</v>
      </c>
      <c r="D1826" s="26" t="s">
        <v>10</v>
      </c>
      <c r="E1826" s="26" t="s">
        <v>27</v>
      </c>
      <c r="F1826" s="29">
        <v>105.42</v>
      </c>
      <c r="G1826" s="26" t="s">
        <v>43</v>
      </c>
      <c r="H1826" s="26">
        <v>144</v>
      </c>
      <c r="I1826" s="30">
        <v>15180.48</v>
      </c>
      <c r="J1826" s="26" t="s">
        <v>24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76</v>
      </c>
      <c r="C1827" s="28">
        <v>44876.652487638887</v>
      </c>
      <c r="D1827" s="26" t="s">
        <v>10</v>
      </c>
      <c r="E1827" s="26" t="s">
        <v>27</v>
      </c>
      <c r="F1827" s="29">
        <v>105.42</v>
      </c>
      <c r="G1827" s="26" t="s">
        <v>43</v>
      </c>
      <c r="H1827" s="26">
        <v>384</v>
      </c>
      <c r="I1827" s="30">
        <v>40481.279999999999</v>
      </c>
      <c r="J1827" s="26" t="s">
        <v>24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76</v>
      </c>
      <c r="C1828" s="28">
        <v>44876.652673993056</v>
      </c>
      <c r="D1828" s="26" t="s">
        <v>10</v>
      </c>
      <c r="E1828" s="26" t="s">
        <v>27</v>
      </c>
      <c r="F1828" s="29">
        <v>105.44</v>
      </c>
      <c r="G1828" s="26" t="s">
        <v>43</v>
      </c>
      <c r="H1828" s="26">
        <v>503</v>
      </c>
      <c r="I1828" s="30">
        <v>53036.32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76</v>
      </c>
      <c r="C1829" s="28">
        <v>44876.652754363429</v>
      </c>
      <c r="D1829" s="26" t="s">
        <v>10</v>
      </c>
      <c r="E1829" s="26" t="s">
        <v>22</v>
      </c>
      <c r="F1829" s="29">
        <v>9.8539999999999992</v>
      </c>
      <c r="G1829" s="26" t="s">
        <v>43</v>
      </c>
      <c r="H1829" s="26">
        <v>590</v>
      </c>
      <c r="I1829" s="30">
        <v>5813.86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76</v>
      </c>
      <c r="C1830" s="28">
        <v>44876.652790995373</v>
      </c>
      <c r="D1830" s="26" t="s">
        <v>10</v>
      </c>
      <c r="E1830" s="26" t="s">
        <v>22</v>
      </c>
      <c r="F1830" s="29">
        <v>9.8529999999999998</v>
      </c>
      <c r="G1830" s="26" t="s">
        <v>43</v>
      </c>
      <c r="H1830" s="26">
        <v>480</v>
      </c>
      <c r="I1830" s="30">
        <v>4729.4399999999996</v>
      </c>
      <c r="J1830" s="26" t="s">
        <v>23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76</v>
      </c>
      <c r="C1831" s="28">
        <v>44876.652888622688</v>
      </c>
      <c r="D1831" s="26" t="s">
        <v>10</v>
      </c>
      <c r="E1831" s="26" t="s">
        <v>22</v>
      </c>
      <c r="F1831" s="29">
        <v>9.8580000000000005</v>
      </c>
      <c r="G1831" s="26" t="s">
        <v>43</v>
      </c>
      <c r="H1831" s="26">
        <v>206</v>
      </c>
      <c r="I1831" s="30">
        <v>2030.75</v>
      </c>
      <c r="J1831" s="26" t="s">
        <v>24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76</v>
      </c>
      <c r="C1832" s="28">
        <v>44876.652888900462</v>
      </c>
      <c r="D1832" s="26" t="s">
        <v>10</v>
      </c>
      <c r="E1832" s="26" t="s">
        <v>22</v>
      </c>
      <c r="F1832" s="29">
        <v>9.8580000000000005</v>
      </c>
      <c r="G1832" s="26" t="s">
        <v>43</v>
      </c>
      <c r="H1832" s="26">
        <v>109</v>
      </c>
      <c r="I1832" s="30">
        <v>1074.52</v>
      </c>
      <c r="J1832" s="26" t="s">
        <v>24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76</v>
      </c>
      <c r="C1833" s="28">
        <v>44876.652888900462</v>
      </c>
      <c r="D1833" s="26" t="s">
        <v>10</v>
      </c>
      <c r="E1833" s="26" t="s">
        <v>22</v>
      </c>
      <c r="F1833" s="29">
        <v>9.8580000000000005</v>
      </c>
      <c r="G1833" s="26" t="s">
        <v>43</v>
      </c>
      <c r="H1833" s="26">
        <v>428</v>
      </c>
      <c r="I1833" s="30">
        <v>4219.22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76</v>
      </c>
      <c r="C1834" s="28">
        <v>44876.652964884262</v>
      </c>
      <c r="D1834" s="26" t="s">
        <v>10</v>
      </c>
      <c r="E1834" s="26" t="s">
        <v>27</v>
      </c>
      <c r="F1834" s="29">
        <v>105.48</v>
      </c>
      <c r="G1834" s="26" t="s">
        <v>43</v>
      </c>
      <c r="H1834" s="26">
        <v>697</v>
      </c>
      <c r="I1834" s="30">
        <v>73519.56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76</v>
      </c>
      <c r="C1835" s="28">
        <v>44876.652971412041</v>
      </c>
      <c r="D1835" s="26" t="s">
        <v>10</v>
      </c>
      <c r="E1835" s="26" t="s">
        <v>27</v>
      </c>
      <c r="F1835" s="29">
        <v>105.48</v>
      </c>
      <c r="G1835" s="26" t="s">
        <v>43</v>
      </c>
      <c r="H1835" s="26">
        <v>77</v>
      </c>
      <c r="I1835" s="30">
        <v>8121.96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76</v>
      </c>
      <c r="C1836" s="28">
        <v>44876.652995011573</v>
      </c>
      <c r="D1836" s="26" t="s">
        <v>10</v>
      </c>
      <c r="E1836" s="26" t="s">
        <v>27</v>
      </c>
      <c r="F1836" s="29">
        <v>105.48</v>
      </c>
      <c r="G1836" s="26" t="s">
        <v>43</v>
      </c>
      <c r="H1836" s="26">
        <v>604</v>
      </c>
      <c r="I1836" s="30">
        <v>63709.919999999998</v>
      </c>
      <c r="J1836" s="26" t="s">
        <v>28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76</v>
      </c>
      <c r="C1837" s="28">
        <v>44876.653495972219</v>
      </c>
      <c r="D1837" s="26" t="s">
        <v>10</v>
      </c>
      <c r="E1837" s="26" t="s">
        <v>22</v>
      </c>
      <c r="F1837" s="29">
        <v>9.8580000000000005</v>
      </c>
      <c r="G1837" s="26" t="s">
        <v>43</v>
      </c>
      <c r="H1837" s="26">
        <v>616</v>
      </c>
      <c r="I1837" s="30">
        <v>6072.53</v>
      </c>
      <c r="J1837" s="26" t="s">
        <v>23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76</v>
      </c>
      <c r="C1838" s="28">
        <v>44876.653495983795</v>
      </c>
      <c r="D1838" s="26" t="s">
        <v>10</v>
      </c>
      <c r="E1838" s="26" t="s">
        <v>27</v>
      </c>
      <c r="F1838" s="29">
        <v>105.48</v>
      </c>
      <c r="G1838" s="26" t="s">
        <v>43</v>
      </c>
      <c r="H1838" s="26">
        <v>640</v>
      </c>
      <c r="I1838" s="30">
        <v>67507.199999999997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76</v>
      </c>
      <c r="C1839" s="28">
        <v>44876.653496076389</v>
      </c>
      <c r="D1839" s="26" t="s">
        <v>10</v>
      </c>
      <c r="E1839" s="26" t="s">
        <v>27</v>
      </c>
      <c r="F1839" s="29">
        <v>105.48</v>
      </c>
      <c r="G1839" s="26" t="s">
        <v>43</v>
      </c>
      <c r="H1839" s="26">
        <v>696</v>
      </c>
      <c r="I1839" s="30">
        <v>73414.080000000002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76</v>
      </c>
      <c r="C1840" s="28">
        <v>44876.65352753472</v>
      </c>
      <c r="D1840" s="26" t="s">
        <v>10</v>
      </c>
      <c r="E1840" s="26" t="s">
        <v>27</v>
      </c>
      <c r="F1840" s="29">
        <v>105.48</v>
      </c>
      <c r="G1840" s="26" t="s">
        <v>43</v>
      </c>
      <c r="H1840" s="26">
        <v>148</v>
      </c>
      <c r="I1840" s="30">
        <v>15611.04</v>
      </c>
      <c r="J1840" s="26" t="s">
        <v>28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76</v>
      </c>
      <c r="C1841" s="28">
        <v>44876.653527581017</v>
      </c>
      <c r="D1841" s="26" t="s">
        <v>10</v>
      </c>
      <c r="E1841" s="26" t="s">
        <v>27</v>
      </c>
      <c r="F1841" s="29">
        <v>105.48</v>
      </c>
      <c r="G1841" s="26" t="s">
        <v>43</v>
      </c>
      <c r="H1841" s="26">
        <v>350</v>
      </c>
      <c r="I1841" s="30">
        <v>36918</v>
      </c>
      <c r="J1841" s="26" t="s">
        <v>28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76</v>
      </c>
      <c r="C1842" s="28">
        <v>44876.653701481482</v>
      </c>
      <c r="D1842" s="26" t="s">
        <v>10</v>
      </c>
      <c r="E1842" s="26" t="s">
        <v>27</v>
      </c>
      <c r="F1842" s="29">
        <v>105.42</v>
      </c>
      <c r="G1842" s="26" t="s">
        <v>43</v>
      </c>
      <c r="H1842" s="26">
        <v>443</v>
      </c>
      <c r="I1842" s="30">
        <v>46701.06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76</v>
      </c>
      <c r="C1843" s="28">
        <v>44876.653768564815</v>
      </c>
      <c r="D1843" s="26" t="s">
        <v>10</v>
      </c>
      <c r="E1843" s="26" t="s">
        <v>27</v>
      </c>
      <c r="F1843" s="29">
        <v>105.42</v>
      </c>
      <c r="G1843" s="26" t="s">
        <v>43</v>
      </c>
      <c r="H1843" s="26">
        <v>518</v>
      </c>
      <c r="I1843" s="30">
        <v>54607.56</v>
      </c>
      <c r="J1843" s="26" t="s">
        <v>24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76</v>
      </c>
      <c r="C1844" s="28">
        <v>44876.654025914351</v>
      </c>
      <c r="D1844" s="26" t="s">
        <v>10</v>
      </c>
      <c r="E1844" s="26" t="s">
        <v>29</v>
      </c>
      <c r="F1844" s="29">
        <v>73.3</v>
      </c>
      <c r="G1844" s="26" t="s">
        <v>43</v>
      </c>
      <c r="H1844" s="26">
        <v>365</v>
      </c>
      <c r="I1844" s="30">
        <v>26754.5</v>
      </c>
      <c r="J1844" s="26" t="s">
        <v>30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76</v>
      </c>
      <c r="C1845" s="28">
        <v>44876.654025914351</v>
      </c>
      <c r="D1845" s="26" t="s">
        <v>10</v>
      </c>
      <c r="E1845" s="26" t="s">
        <v>22</v>
      </c>
      <c r="F1845" s="29">
        <v>9.8550000000000004</v>
      </c>
      <c r="G1845" s="26" t="s">
        <v>43</v>
      </c>
      <c r="H1845" s="26">
        <v>691</v>
      </c>
      <c r="I1845" s="30">
        <v>6809.81</v>
      </c>
      <c r="J1845" s="26" t="s">
        <v>23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76</v>
      </c>
      <c r="C1846" s="28">
        <v>44876.654025914351</v>
      </c>
      <c r="D1846" s="26" t="s">
        <v>10</v>
      </c>
      <c r="E1846" s="26" t="s">
        <v>27</v>
      </c>
      <c r="F1846" s="29">
        <v>105.44</v>
      </c>
      <c r="G1846" s="26" t="s">
        <v>43</v>
      </c>
      <c r="H1846" s="26">
        <v>137</v>
      </c>
      <c r="I1846" s="30">
        <v>14445.28</v>
      </c>
      <c r="J1846" s="26" t="s">
        <v>28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76</v>
      </c>
      <c r="C1847" s="28">
        <v>44876.654025914351</v>
      </c>
      <c r="D1847" s="26" t="s">
        <v>10</v>
      </c>
      <c r="E1847" s="26" t="s">
        <v>27</v>
      </c>
      <c r="F1847" s="29">
        <v>105.44</v>
      </c>
      <c r="G1847" s="26" t="s">
        <v>43</v>
      </c>
      <c r="H1847" s="26">
        <v>368</v>
      </c>
      <c r="I1847" s="30">
        <v>38801.919999999998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76</v>
      </c>
      <c r="C1848" s="28">
        <v>44876.654026006945</v>
      </c>
      <c r="D1848" s="26" t="s">
        <v>10</v>
      </c>
      <c r="E1848" s="26" t="s">
        <v>22</v>
      </c>
      <c r="F1848" s="29">
        <v>9.8550000000000004</v>
      </c>
      <c r="G1848" s="26" t="s">
        <v>43</v>
      </c>
      <c r="H1848" s="26">
        <v>353</v>
      </c>
      <c r="I1848" s="30">
        <v>3478.82</v>
      </c>
      <c r="J1848" s="26" t="s">
        <v>25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76</v>
      </c>
      <c r="C1849" s="28">
        <v>44876.654026377313</v>
      </c>
      <c r="D1849" s="26" t="s">
        <v>10</v>
      </c>
      <c r="E1849" s="26" t="s">
        <v>22</v>
      </c>
      <c r="F1849" s="29">
        <v>9.8539999999999992</v>
      </c>
      <c r="G1849" s="26" t="s">
        <v>43</v>
      </c>
      <c r="H1849" s="26">
        <v>744</v>
      </c>
      <c r="I1849" s="30">
        <v>7331.38</v>
      </c>
      <c r="J1849" s="26" t="s">
        <v>24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76</v>
      </c>
      <c r="C1850" s="28">
        <v>44876.654026377313</v>
      </c>
      <c r="D1850" s="26" t="s">
        <v>10</v>
      </c>
      <c r="E1850" s="26" t="s">
        <v>22</v>
      </c>
      <c r="F1850" s="29">
        <v>9.8539999999999992</v>
      </c>
      <c r="G1850" s="26" t="s">
        <v>43</v>
      </c>
      <c r="H1850" s="26">
        <v>2</v>
      </c>
      <c r="I1850" s="30">
        <v>19.71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76</v>
      </c>
      <c r="C1851" s="28">
        <v>44876.654179548612</v>
      </c>
      <c r="D1851" s="26" t="s">
        <v>10</v>
      </c>
      <c r="E1851" s="26" t="s">
        <v>27</v>
      </c>
      <c r="F1851" s="29">
        <v>105.44</v>
      </c>
      <c r="G1851" s="26" t="s">
        <v>43</v>
      </c>
      <c r="H1851" s="26">
        <v>503</v>
      </c>
      <c r="I1851" s="30">
        <v>53036.32</v>
      </c>
      <c r="J1851" s="26" t="s">
        <v>28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76</v>
      </c>
      <c r="C1852" s="28">
        <v>44876.654415613426</v>
      </c>
      <c r="D1852" s="26" t="s">
        <v>10</v>
      </c>
      <c r="E1852" s="26" t="s">
        <v>27</v>
      </c>
      <c r="F1852" s="29">
        <v>105.44</v>
      </c>
      <c r="G1852" s="26" t="s">
        <v>43</v>
      </c>
      <c r="H1852" s="26">
        <v>502</v>
      </c>
      <c r="I1852" s="30">
        <v>52930.879999999997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76</v>
      </c>
      <c r="C1853" s="28">
        <v>44876.65441570602</v>
      </c>
      <c r="D1853" s="26" t="s">
        <v>10</v>
      </c>
      <c r="E1853" s="26" t="s">
        <v>27</v>
      </c>
      <c r="F1853" s="29">
        <v>105.44</v>
      </c>
      <c r="G1853" s="26" t="s">
        <v>43</v>
      </c>
      <c r="H1853" s="26">
        <v>301</v>
      </c>
      <c r="I1853" s="30">
        <v>31737.439999999999</v>
      </c>
      <c r="J1853" s="26" t="s">
        <v>25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76</v>
      </c>
      <c r="C1854" s="28">
        <v>44876.65441570602</v>
      </c>
      <c r="D1854" s="26" t="s">
        <v>10</v>
      </c>
      <c r="E1854" s="26" t="s">
        <v>27</v>
      </c>
      <c r="F1854" s="29">
        <v>105.44</v>
      </c>
      <c r="G1854" s="26" t="s">
        <v>43</v>
      </c>
      <c r="H1854" s="26">
        <v>875</v>
      </c>
      <c r="I1854" s="30">
        <v>92260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76</v>
      </c>
      <c r="C1855" s="28">
        <v>44876.654480011573</v>
      </c>
      <c r="D1855" s="26" t="s">
        <v>10</v>
      </c>
      <c r="E1855" s="26" t="s">
        <v>22</v>
      </c>
      <c r="F1855" s="29">
        <v>9.8539999999999992</v>
      </c>
      <c r="G1855" s="26" t="s">
        <v>43</v>
      </c>
      <c r="H1855" s="26">
        <v>153</v>
      </c>
      <c r="I1855" s="30">
        <v>1507.66</v>
      </c>
      <c r="J1855" s="26" t="s">
        <v>23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76</v>
      </c>
      <c r="C1856" s="28">
        <v>44876.654480011573</v>
      </c>
      <c r="D1856" s="26" t="s">
        <v>10</v>
      </c>
      <c r="E1856" s="26" t="s">
        <v>22</v>
      </c>
      <c r="F1856" s="29">
        <v>9.8539999999999992</v>
      </c>
      <c r="G1856" s="26" t="s">
        <v>43</v>
      </c>
      <c r="H1856" s="26">
        <v>536</v>
      </c>
      <c r="I1856" s="30">
        <v>5281.74</v>
      </c>
      <c r="J1856" s="26" t="s">
        <v>23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76</v>
      </c>
      <c r="C1857" s="28">
        <v>44876.654771597219</v>
      </c>
      <c r="D1857" s="26" t="s">
        <v>10</v>
      </c>
      <c r="E1857" s="26" t="s">
        <v>27</v>
      </c>
      <c r="F1857" s="29">
        <v>105.42</v>
      </c>
      <c r="G1857" s="26" t="s">
        <v>43</v>
      </c>
      <c r="H1857" s="26">
        <v>759</v>
      </c>
      <c r="I1857" s="30">
        <v>80013.78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76</v>
      </c>
      <c r="C1858" s="28">
        <v>44876.654771701389</v>
      </c>
      <c r="D1858" s="26" t="s">
        <v>10</v>
      </c>
      <c r="E1858" s="26" t="s">
        <v>27</v>
      </c>
      <c r="F1858" s="29">
        <v>105.42</v>
      </c>
      <c r="G1858" s="26" t="s">
        <v>43</v>
      </c>
      <c r="H1858" s="26">
        <v>516</v>
      </c>
      <c r="I1858" s="30">
        <v>54396.72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76</v>
      </c>
      <c r="C1859" s="28">
        <v>44876.655033923613</v>
      </c>
      <c r="D1859" s="26" t="s">
        <v>10</v>
      </c>
      <c r="E1859" s="26" t="s">
        <v>27</v>
      </c>
      <c r="F1859" s="29">
        <v>105.44</v>
      </c>
      <c r="G1859" s="26" t="s">
        <v>43</v>
      </c>
      <c r="H1859" s="26">
        <v>368</v>
      </c>
      <c r="I1859" s="26">
        <v>38801.919999999998</v>
      </c>
      <c r="J1859" s="26" t="s">
        <v>24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76</v>
      </c>
      <c r="C1860" s="28">
        <v>44876.655097372684</v>
      </c>
      <c r="D1860" s="26" t="s">
        <v>10</v>
      </c>
      <c r="E1860" s="26" t="s">
        <v>22</v>
      </c>
      <c r="F1860" s="29">
        <v>9.8529999999999998</v>
      </c>
      <c r="G1860" s="26" t="s">
        <v>43</v>
      </c>
      <c r="H1860" s="26">
        <v>620</v>
      </c>
      <c r="I1860" s="26">
        <v>6108.86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76</v>
      </c>
      <c r="C1861" s="28">
        <v>44876.655097372684</v>
      </c>
      <c r="D1861" s="26" t="s">
        <v>10</v>
      </c>
      <c r="E1861" s="26" t="s">
        <v>22</v>
      </c>
      <c r="F1861" s="29">
        <v>9.8529999999999998</v>
      </c>
      <c r="G1861" s="26" t="s">
        <v>43</v>
      </c>
      <c r="H1861" s="26">
        <v>70</v>
      </c>
      <c r="I1861" s="26">
        <v>689.71</v>
      </c>
      <c r="J1861" s="26" t="s">
        <v>23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76</v>
      </c>
      <c r="C1862" s="28">
        <v>44876.655097476854</v>
      </c>
      <c r="D1862" s="26" t="s">
        <v>10</v>
      </c>
      <c r="E1862" s="26" t="s">
        <v>22</v>
      </c>
      <c r="F1862" s="29">
        <v>9.8529999999999998</v>
      </c>
      <c r="G1862" s="26" t="s">
        <v>43</v>
      </c>
      <c r="H1862" s="26">
        <v>718</v>
      </c>
      <c r="I1862" s="26">
        <v>7074.45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76</v>
      </c>
      <c r="C1863" s="28">
        <v>44876.655134039349</v>
      </c>
      <c r="D1863" s="26" t="s">
        <v>10</v>
      </c>
      <c r="E1863" s="26" t="s">
        <v>27</v>
      </c>
      <c r="F1863" s="29">
        <v>105.42</v>
      </c>
      <c r="G1863" s="26" t="s">
        <v>43</v>
      </c>
      <c r="H1863" s="26">
        <v>719</v>
      </c>
      <c r="I1863" s="26">
        <v>75796.98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76</v>
      </c>
      <c r="C1864" s="28">
        <v>44876.655319293983</v>
      </c>
      <c r="D1864" s="26" t="s">
        <v>10</v>
      </c>
      <c r="E1864" s="26" t="s">
        <v>27</v>
      </c>
      <c r="F1864" s="29">
        <v>105.42</v>
      </c>
      <c r="G1864" s="26" t="s">
        <v>43</v>
      </c>
      <c r="H1864" s="26">
        <v>500</v>
      </c>
      <c r="I1864" s="26">
        <v>52710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76</v>
      </c>
      <c r="C1865" s="28">
        <v>44876.655324074076</v>
      </c>
      <c r="D1865" s="26" t="s">
        <v>10</v>
      </c>
      <c r="E1865" s="26" t="s">
        <v>27</v>
      </c>
      <c r="F1865" s="29">
        <v>105.42</v>
      </c>
      <c r="G1865" s="26" t="s">
        <v>43</v>
      </c>
      <c r="H1865" s="26">
        <v>388</v>
      </c>
      <c r="I1865" s="26">
        <v>40902.959999999999</v>
      </c>
      <c r="J1865" s="26" t="s">
        <v>28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76</v>
      </c>
      <c r="C1866" s="28">
        <v>44876.655591967596</v>
      </c>
      <c r="D1866" s="26" t="s">
        <v>10</v>
      </c>
      <c r="E1866" s="26" t="s">
        <v>27</v>
      </c>
      <c r="F1866" s="29">
        <v>105.4</v>
      </c>
      <c r="G1866" s="26" t="s">
        <v>43</v>
      </c>
      <c r="H1866" s="26">
        <v>652</v>
      </c>
      <c r="I1866" s="26">
        <v>68720.800000000003</v>
      </c>
      <c r="J1866" s="26" t="s">
        <v>28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76</v>
      </c>
      <c r="C1867" s="28">
        <v>44876.655689444444</v>
      </c>
      <c r="D1867" s="26" t="s">
        <v>10</v>
      </c>
      <c r="E1867" s="26" t="s">
        <v>22</v>
      </c>
      <c r="F1867" s="29">
        <v>9.8510000000000009</v>
      </c>
      <c r="G1867" s="26" t="s">
        <v>43</v>
      </c>
      <c r="H1867" s="26">
        <v>152</v>
      </c>
      <c r="I1867" s="26">
        <v>1497.35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76</v>
      </c>
      <c r="C1868" s="28">
        <v>44876.655689444444</v>
      </c>
      <c r="D1868" s="26" t="s">
        <v>10</v>
      </c>
      <c r="E1868" s="26" t="s">
        <v>22</v>
      </c>
      <c r="F1868" s="29">
        <v>9.8510000000000009</v>
      </c>
      <c r="G1868" s="26" t="s">
        <v>43</v>
      </c>
      <c r="H1868" s="26">
        <v>537</v>
      </c>
      <c r="I1868" s="26">
        <v>5289.99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76</v>
      </c>
      <c r="C1869" s="28">
        <v>44876.655789340279</v>
      </c>
      <c r="D1869" s="26" t="s">
        <v>10</v>
      </c>
      <c r="E1869" s="26" t="s">
        <v>27</v>
      </c>
      <c r="F1869" s="29">
        <v>105.38</v>
      </c>
      <c r="G1869" s="26" t="s">
        <v>43</v>
      </c>
      <c r="H1869" s="26">
        <v>147</v>
      </c>
      <c r="I1869" s="26">
        <v>15490.86</v>
      </c>
      <c r="J1869" s="26" t="s">
        <v>28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76</v>
      </c>
      <c r="C1870" s="28">
        <v>44876.655789340279</v>
      </c>
      <c r="D1870" s="26" t="s">
        <v>10</v>
      </c>
      <c r="E1870" s="26" t="s">
        <v>27</v>
      </c>
      <c r="F1870" s="29">
        <v>105.38</v>
      </c>
      <c r="G1870" s="26" t="s">
        <v>43</v>
      </c>
      <c r="H1870" s="26">
        <v>354</v>
      </c>
      <c r="I1870" s="26">
        <v>37304.519999999997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76</v>
      </c>
      <c r="C1871" s="28">
        <v>44876.655845671296</v>
      </c>
      <c r="D1871" s="26" t="s">
        <v>10</v>
      </c>
      <c r="E1871" s="26" t="s">
        <v>27</v>
      </c>
      <c r="F1871" s="29">
        <v>105.38</v>
      </c>
      <c r="G1871" s="26" t="s">
        <v>43</v>
      </c>
      <c r="H1871" s="26">
        <v>876</v>
      </c>
      <c r="I1871" s="26">
        <v>92312.88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76</v>
      </c>
      <c r="C1872" s="28">
        <v>44876.656529108797</v>
      </c>
      <c r="D1872" s="26" t="s">
        <v>10</v>
      </c>
      <c r="E1872" s="26" t="s">
        <v>22</v>
      </c>
      <c r="F1872" s="29">
        <v>9.8510000000000009</v>
      </c>
      <c r="G1872" s="26" t="s">
        <v>43</v>
      </c>
      <c r="H1872" s="26">
        <v>107</v>
      </c>
      <c r="I1872" s="26">
        <v>1054.06</v>
      </c>
      <c r="J1872" s="26" t="s">
        <v>23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76</v>
      </c>
      <c r="C1873" s="28">
        <v>44876.656529108797</v>
      </c>
      <c r="D1873" s="26" t="s">
        <v>10</v>
      </c>
      <c r="E1873" s="26" t="s">
        <v>22</v>
      </c>
      <c r="F1873" s="29">
        <v>9.8510000000000009</v>
      </c>
      <c r="G1873" s="26" t="s">
        <v>43</v>
      </c>
      <c r="H1873" s="26">
        <v>596</v>
      </c>
      <c r="I1873" s="26">
        <v>5871.2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76</v>
      </c>
      <c r="C1874" s="28">
        <v>44876.656529108797</v>
      </c>
      <c r="D1874" s="26" t="s">
        <v>10</v>
      </c>
      <c r="E1874" s="26" t="s">
        <v>27</v>
      </c>
      <c r="F1874" s="29">
        <v>105.4</v>
      </c>
      <c r="G1874" s="26" t="s">
        <v>43</v>
      </c>
      <c r="H1874" s="26">
        <v>266</v>
      </c>
      <c r="I1874" s="26">
        <v>28036.400000000001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76</v>
      </c>
      <c r="C1875" s="28">
        <v>44876.656529108797</v>
      </c>
      <c r="D1875" s="26" t="s">
        <v>10</v>
      </c>
      <c r="E1875" s="26" t="s">
        <v>27</v>
      </c>
      <c r="F1875" s="29">
        <v>105.4</v>
      </c>
      <c r="G1875" s="26" t="s">
        <v>43</v>
      </c>
      <c r="H1875" s="26">
        <v>176</v>
      </c>
      <c r="I1875" s="26">
        <v>18550.400000000001</v>
      </c>
      <c r="J1875" s="26" t="s">
        <v>28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76</v>
      </c>
      <c r="C1876" s="28">
        <v>44876.656529108797</v>
      </c>
      <c r="D1876" s="26" t="s">
        <v>10</v>
      </c>
      <c r="E1876" s="26" t="s">
        <v>27</v>
      </c>
      <c r="F1876" s="29">
        <v>105.4</v>
      </c>
      <c r="G1876" s="26" t="s">
        <v>43</v>
      </c>
      <c r="H1876" s="26">
        <v>523</v>
      </c>
      <c r="I1876" s="26">
        <v>55124.2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76</v>
      </c>
      <c r="C1877" s="28">
        <v>44876.65652921296</v>
      </c>
      <c r="D1877" s="26" t="s">
        <v>10</v>
      </c>
      <c r="E1877" s="26" t="s">
        <v>22</v>
      </c>
      <c r="F1877" s="29">
        <v>9.8510000000000009</v>
      </c>
      <c r="G1877" s="26" t="s">
        <v>43</v>
      </c>
      <c r="H1877" s="26">
        <v>785</v>
      </c>
      <c r="I1877" s="26">
        <v>7733.04</v>
      </c>
      <c r="J1877" s="26" t="s">
        <v>24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76</v>
      </c>
      <c r="C1878" s="28">
        <v>44876.65652921296</v>
      </c>
      <c r="D1878" s="26" t="s">
        <v>10</v>
      </c>
      <c r="E1878" s="26" t="s">
        <v>27</v>
      </c>
      <c r="F1878" s="29">
        <v>105.4</v>
      </c>
      <c r="G1878" s="26" t="s">
        <v>43</v>
      </c>
      <c r="H1878" s="26">
        <v>666</v>
      </c>
      <c r="I1878" s="26">
        <v>70196.399999999994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76</v>
      </c>
      <c r="C1879" s="28">
        <v>44876.656532893518</v>
      </c>
      <c r="D1879" s="26" t="s">
        <v>10</v>
      </c>
      <c r="E1879" s="26" t="s">
        <v>22</v>
      </c>
      <c r="F1879" s="29">
        <v>9.85</v>
      </c>
      <c r="G1879" s="26" t="s">
        <v>43</v>
      </c>
      <c r="H1879" s="26">
        <v>547</v>
      </c>
      <c r="I1879" s="26">
        <v>5387.95</v>
      </c>
      <c r="J1879" s="26" t="s">
        <v>23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76</v>
      </c>
      <c r="C1880" s="28">
        <v>44876.656650648147</v>
      </c>
      <c r="D1880" s="26" t="s">
        <v>10</v>
      </c>
      <c r="E1880" s="26" t="s">
        <v>27</v>
      </c>
      <c r="F1880" s="29">
        <v>105.4</v>
      </c>
      <c r="G1880" s="26" t="s">
        <v>43</v>
      </c>
      <c r="H1880" s="26">
        <v>579</v>
      </c>
      <c r="I1880" s="26">
        <v>61026.6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76</v>
      </c>
      <c r="C1881" s="28">
        <v>44876.656704745372</v>
      </c>
      <c r="D1881" s="26" t="s">
        <v>10</v>
      </c>
      <c r="E1881" s="26" t="s">
        <v>27</v>
      </c>
      <c r="F1881" s="29">
        <v>105.4</v>
      </c>
      <c r="G1881" s="26" t="s">
        <v>43</v>
      </c>
      <c r="H1881" s="26">
        <v>553</v>
      </c>
      <c r="I1881" s="26">
        <v>58286.2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76</v>
      </c>
      <c r="C1882" s="28">
        <v>44876.656718437502</v>
      </c>
      <c r="D1882" s="26" t="s">
        <v>10</v>
      </c>
      <c r="E1882" s="26" t="s">
        <v>27</v>
      </c>
      <c r="F1882" s="29">
        <v>105.38</v>
      </c>
      <c r="G1882" s="26" t="s">
        <v>43</v>
      </c>
      <c r="H1882" s="26">
        <v>39</v>
      </c>
      <c r="I1882" s="26">
        <v>4109.82</v>
      </c>
      <c r="J1882" s="26" t="s">
        <v>28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76</v>
      </c>
      <c r="C1883" s="28">
        <v>44876.656836377311</v>
      </c>
      <c r="D1883" s="26" t="s">
        <v>10</v>
      </c>
      <c r="E1883" s="26" t="s">
        <v>27</v>
      </c>
      <c r="F1883" s="29">
        <v>105.4</v>
      </c>
      <c r="G1883" s="26" t="s">
        <v>43</v>
      </c>
      <c r="H1883" s="26">
        <v>490</v>
      </c>
      <c r="I1883" s="26">
        <v>51646</v>
      </c>
      <c r="J1883" s="26" t="s">
        <v>28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76</v>
      </c>
      <c r="C1884" s="28">
        <v>44876.656836747687</v>
      </c>
      <c r="D1884" s="26" t="s">
        <v>10</v>
      </c>
      <c r="E1884" s="26" t="s">
        <v>27</v>
      </c>
      <c r="F1884" s="29">
        <v>105.4</v>
      </c>
      <c r="G1884" s="26" t="s">
        <v>43</v>
      </c>
      <c r="H1884" s="26">
        <v>368</v>
      </c>
      <c r="I1884" s="26">
        <v>38787.199999999997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76</v>
      </c>
      <c r="C1885" s="28">
        <v>44876.657343611114</v>
      </c>
      <c r="D1885" s="26" t="s">
        <v>10</v>
      </c>
      <c r="E1885" s="26" t="s">
        <v>22</v>
      </c>
      <c r="F1885" s="29">
        <v>9.8520000000000003</v>
      </c>
      <c r="G1885" s="26" t="s">
        <v>43</v>
      </c>
      <c r="H1885" s="26">
        <v>525</v>
      </c>
      <c r="I1885" s="26">
        <v>5172.3</v>
      </c>
      <c r="J1885" s="26" t="s">
        <v>23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76</v>
      </c>
      <c r="C1886" s="28">
        <v>44876.657343900464</v>
      </c>
      <c r="D1886" s="26" t="s">
        <v>10</v>
      </c>
      <c r="E1886" s="26" t="s">
        <v>27</v>
      </c>
      <c r="F1886" s="29">
        <v>105.4</v>
      </c>
      <c r="G1886" s="26" t="s">
        <v>43</v>
      </c>
      <c r="H1886" s="26">
        <v>709</v>
      </c>
      <c r="I1886" s="26">
        <v>74728.600000000006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76</v>
      </c>
      <c r="C1887" s="28">
        <v>44876.657467500001</v>
      </c>
      <c r="D1887" s="26" t="s">
        <v>10</v>
      </c>
      <c r="E1887" s="26" t="s">
        <v>27</v>
      </c>
      <c r="F1887" s="29">
        <v>105.42</v>
      </c>
      <c r="G1887" s="26" t="s">
        <v>43</v>
      </c>
      <c r="H1887" s="26">
        <v>307</v>
      </c>
      <c r="I1887" s="26">
        <v>32363.94</v>
      </c>
      <c r="J1887" s="26" t="s">
        <v>25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76</v>
      </c>
      <c r="C1888" s="28">
        <v>44876.657467581019</v>
      </c>
      <c r="D1888" s="26" t="s">
        <v>10</v>
      </c>
      <c r="E1888" s="26" t="s">
        <v>27</v>
      </c>
      <c r="F1888" s="29">
        <v>105.42</v>
      </c>
      <c r="G1888" s="26" t="s">
        <v>43</v>
      </c>
      <c r="H1888" s="26">
        <v>824</v>
      </c>
      <c r="I1888" s="26">
        <v>86866.08</v>
      </c>
      <c r="J1888" s="26" t="s">
        <v>28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76</v>
      </c>
      <c r="C1889" s="28">
        <v>44876.657483981478</v>
      </c>
      <c r="D1889" s="26" t="s">
        <v>10</v>
      </c>
      <c r="E1889" s="26" t="s">
        <v>22</v>
      </c>
      <c r="F1889" s="29">
        <v>9.8520000000000003</v>
      </c>
      <c r="G1889" s="26" t="s">
        <v>43</v>
      </c>
      <c r="H1889" s="26">
        <v>777</v>
      </c>
      <c r="I1889" s="26">
        <v>7655</v>
      </c>
      <c r="J1889" s="26" t="s">
        <v>24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76</v>
      </c>
      <c r="C1890" s="28">
        <v>44876.657484097224</v>
      </c>
      <c r="D1890" s="26" t="s">
        <v>10</v>
      </c>
      <c r="E1890" s="26" t="s">
        <v>22</v>
      </c>
      <c r="F1890" s="29">
        <v>9.8520000000000003</v>
      </c>
      <c r="G1890" s="26" t="s">
        <v>43</v>
      </c>
      <c r="H1890" s="26">
        <v>504</v>
      </c>
      <c r="I1890" s="26">
        <v>4965.41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76</v>
      </c>
      <c r="C1891" s="28">
        <v>44876.657485578704</v>
      </c>
      <c r="D1891" s="26" t="s">
        <v>10</v>
      </c>
      <c r="E1891" s="26" t="s">
        <v>27</v>
      </c>
      <c r="F1891" s="29">
        <v>105.4</v>
      </c>
      <c r="G1891" s="26" t="s">
        <v>43</v>
      </c>
      <c r="H1891" s="26">
        <v>674</v>
      </c>
      <c r="I1891" s="26">
        <v>71039.600000000006</v>
      </c>
      <c r="J1891" s="26" t="s">
        <v>24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76</v>
      </c>
      <c r="C1892" s="28">
        <v>44876.657492488426</v>
      </c>
      <c r="D1892" s="26" t="s">
        <v>10</v>
      </c>
      <c r="E1892" s="26" t="s">
        <v>27</v>
      </c>
      <c r="F1892" s="29">
        <v>105.4</v>
      </c>
      <c r="G1892" s="26" t="s">
        <v>43</v>
      </c>
      <c r="H1892" s="26">
        <v>715</v>
      </c>
      <c r="I1892" s="26">
        <v>75361</v>
      </c>
      <c r="J1892" s="26" t="s">
        <v>28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76</v>
      </c>
      <c r="C1893" s="28">
        <v>44876.6574927662</v>
      </c>
      <c r="D1893" s="26" t="s">
        <v>10</v>
      </c>
      <c r="E1893" s="26" t="s">
        <v>22</v>
      </c>
      <c r="F1893" s="29">
        <v>9.8510000000000009</v>
      </c>
      <c r="G1893" s="26" t="s">
        <v>43</v>
      </c>
      <c r="H1893" s="26">
        <v>172</v>
      </c>
      <c r="I1893" s="26">
        <v>1694.37</v>
      </c>
      <c r="J1893" s="26" t="s">
        <v>23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76</v>
      </c>
      <c r="C1894" s="28">
        <v>44876.657492905091</v>
      </c>
      <c r="D1894" s="26" t="s">
        <v>10</v>
      </c>
      <c r="E1894" s="26" t="s">
        <v>27</v>
      </c>
      <c r="F1894" s="29">
        <v>105.38</v>
      </c>
      <c r="G1894" s="26" t="s">
        <v>43</v>
      </c>
      <c r="H1894" s="26">
        <v>592</v>
      </c>
      <c r="I1894" s="26">
        <v>62384.959999999999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76</v>
      </c>
      <c r="C1895" s="28">
        <v>44876.658035196757</v>
      </c>
      <c r="D1895" s="26" t="s">
        <v>10</v>
      </c>
      <c r="E1895" s="26" t="s">
        <v>27</v>
      </c>
      <c r="F1895" s="29">
        <v>105.42</v>
      </c>
      <c r="G1895" s="26" t="s">
        <v>43</v>
      </c>
      <c r="H1895" s="26">
        <v>47</v>
      </c>
      <c r="I1895" s="26">
        <v>4954.74</v>
      </c>
      <c r="J1895" s="26" t="s">
        <v>24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76</v>
      </c>
      <c r="C1896" s="28">
        <v>44876.6580737037</v>
      </c>
      <c r="D1896" s="26" t="s">
        <v>10</v>
      </c>
      <c r="E1896" s="26" t="s">
        <v>27</v>
      </c>
      <c r="F1896" s="29">
        <v>105.44</v>
      </c>
      <c r="G1896" s="26" t="s">
        <v>43</v>
      </c>
      <c r="H1896" s="26">
        <v>616</v>
      </c>
      <c r="I1896" s="26">
        <v>64951.040000000001</v>
      </c>
      <c r="J1896" s="26" t="s">
        <v>28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76</v>
      </c>
      <c r="C1897" s="28">
        <v>44876.658114814818</v>
      </c>
      <c r="D1897" s="26" t="s">
        <v>10</v>
      </c>
      <c r="E1897" s="26" t="s">
        <v>27</v>
      </c>
      <c r="F1897" s="29">
        <v>105.42</v>
      </c>
      <c r="G1897" s="26" t="s">
        <v>43</v>
      </c>
      <c r="H1897" s="26">
        <v>532</v>
      </c>
      <c r="I1897" s="26">
        <v>56083.44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76</v>
      </c>
      <c r="C1898" s="28">
        <v>44876.658114930557</v>
      </c>
      <c r="D1898" s="26" t="s">
        <v>10</v>
      </c>
      <c r="E1898" s="26" t="s">
        <v>22</v>
      </c>
      <c r="F1898" s="29">
        <v>9.8539999999999992</v>
      </c>
      <c r="G1898" s="26" t="s">
        <v>43</v>
      </c>
      <c r="H1898" s="26">
        <v>399</v>
      </c>
      <c r="I1898" s="26">
        <v>3931.75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76</v>
      </c>
      <c r="C1899" s="28">
        <v>44876.658115439815</v>
      </c>
      <c r="D1899" s="26" t="s">
        <v>10</v>
      </c>
      <c r="E1899" s="26" t="s">
        <v>22</v>
      </c>
      <c r="F1899" s="29">
        <v>9.8539999999999992</v>
      </c>
      <c r="G1899" s="26" t="s">
        <v>43</v>
      </c>
      <c r="H1899" s="26">
        <v>311</v>
      </c>
      <c r="I1899" s="26">
        <v>3064.59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76</v>
      </c>
      <c r="C1900" s="28">
        <v>44876.658142974535</v>
      </c>
      <c r="D1900" s="26" t="s">
        <v>10</v>
      </c>
      <c r="E1900" s="26" t="s">
        <v>27</v>
      </c>
      <c r="F1900" s="29">
        <v>105.4</v>
      </c>
      <c r="G1900" s="26" t="s">
        <v>43</v>
      </c>
      <c r="H1900" s="26">
        <v>493</v>
      </c>
      <c r="I1900" s="26">
        <v>51962.2</v>
      </c>
      <c r="J1900" s="26" t="s">
        <v>24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76</v>
      </c>
      <c r="C1901" s="28">
        <v>44876.658404745373</v>
      </c>
      <c r="D1901" s="26" t="s">
        <v>10</v>
      </c>
      <c r="E1901" s="26" t="s">
        <v>22</v>
      </c>
      <c r="F1901" s="29">
        <v>9.8520000000000003</v>
      </c>
      <c r="G1901" s="26" t="s">
        <v>43</v>
      </c>
      <c r="H1901" s="26">
        <v>407</v>
      </c>
      <c r="I1901" s="26">
        <v>4009.76</v>
      </c>
      <c r="J1901" s="26" t="s">
        <v>23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76</v>
      </c>
      <c r="C1902" s="28">
        <v>44876.658679050925</v>
      </c>
      <c r="D1902" s="26" t="s">
        <v>10</v>
      </c>
      <c r="E1902" s="26" t="s">
        <v>22</v>
      </c>
      <c r="F1902" s="29">
        <v>9.8539999999999992</v>
      </c>
      <c r="G1902" s="26" t="s">
        <v>43</v>
      </c>
      <c r="H1902" s="26">
        <v>176</v>
      </c>
      <c r="I1902" s="26">
        <v>1734.3</v>
      </c>
      <c r="J1902" s="26" t="s">
        <v>24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76</v>
      </c>
      <c r="C1903" s="28">
        <v>44876.658679050925</v>
      </c>
      <c r="D1903" s="26" t="s">
        <v>10</v>
      </c>
      <c r="E1903" s="26" t="s">
        <v>22</v>
      </c>
      <c r="F1903" s="29">
        <v>9.8539999999999992</v>
      </c>
      <c r="G1903" s="26" t="s">
        <v>43</v>
      </c>
      <c r="H1903" s="26">
        <v>524</v>
      </c>
      <c r="I1903" s="26">
        <v>5163.5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76</v>
      </c>
      <c r="C1904" s="28">
        <v>44876.658884456017</v>
      </c>
      <c r="D1904" s="26" t="s">
        <v>10</v>
      </c>
      <c r="E1904" s="26" t="s">
        <v>27</v>
      </c>
      <c r="F1904" s="29">
        <v>105.44</v>
      </c>
      <c r="G1904" s="26" t="s">
        <v>43</v>
      </c>
      <c r="H1904" s="26">
        <v>41</v>
      </c>
      <c r="I1904" s="26">
        <v>4323.04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76</v>
      </c>
      <c r="C1905" s="28">
        <v>44876.658884456017</v>
      </c>
      <c r="D1905" s="26" t="s">
        <v>10</v>
      </c>
      <c r="E1905" s="26" t="s">
        <v>27</v>
      </c>
      <c r="F1905" s="29">
        <v>105.44</v>
      </c>
      <c r="G1905" s="26" t="s">
        <v>43</v>
      </c>
      <c r="H1905" s="26">
        <v>776</v>
      </c>
      <c r="I1905" s="26">
        <v>81821.440000000002</v>
      </c>
      <c r="J1905" s="26" t="s">
        <v>28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76</v>
      </c>
      <c r="C1906" s="28">
        <v>44876.658884571756</v>
      </c>
      <c r="D1906" s="26" t="s">
        <v>10</v>
      </c>
      <c r="E1906" s="26" t="s">
        <v>27</v>
      </c>
      <c r="F1906" s="29">
        <v>105.44</v>
      </c>
      <c r="G1906" s="26" t="s">
        <v>43</v>
      </c>
      <c r="H1906" s="26">
        <v>254</v>
      </c>
      <c r="I1906" s="26">
        <v>26781.759999999998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76</v>
      </c>
      <c r="C1907" s="28">
        <v>44876.658893657404</v>
      </c>
      <c r="D1907" s="26" t="s">
        <v>10</v>
      </c>
      <c r="E1907" s="26" t="s">
        <v>27</v>
      </c>
      <c r="F1907" s="29">
        <v>105.44</v>
      </c>
      <c r="G1907" s="26" t="s">
        <v>43</v>
      </c>
      <c r="H1907" s="26">
        <v>448</v>
      </c>
      <c r="I1907" s="26">
        <v>47237.120000000003</v>
      </c>
      <c r="J1907" s="26" t="s">
        <v>24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76</v>
      </c>
      <c r="C1908" s="28">
        <v>44876.658893749998</v>
      </c>
      <c r="D1908" s="26" t="s">
        <v>10</v>
      </c>
      <c r="E1908" s="26" t="s">
        <v>27</v>
      </c>
      <c r="F1908" s="29">
        <v>105.44</v>
      </c>
      <c r="G1908" s="26" t="s">
        <v>43</v>
      </c>
      <c r="H1908" s="26">
        <v>153</v>
      </c>
      <c r="I1908" s="26">
        <v>16132.32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76</v>
      </c>
      <c r="C1909" s="28">
        <v>44876.658998078703</v>
      </c>
      <c r="D1909" s="26" t="s">
        <v>10</v>
      </c>
      <c r="E1909" s="26" t="s">
        <v>27</v>
      </c>
      <c r="F1909" s="29">
        <v>105.42</v>
      </c>
      <c r="G1909" s="26" t="s">
        <v>43</v>
      </c>
      <c r="H1909" s="26">
        <v>155</v>
      </c>
      <c r="I1909" s="26">
        <v>16340.1</v>
      </c>
      <c r="J1909" s="26" t="s">
        <v>28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76</v>
      </c>
      <c r="C1910" s="28">
        <v>44876.658998171297</v>
      </c>
      <c r="D1910" s="26" t="s">
        <v>10</v>
      </c>
      <c r="E1910" s="26" t="s">
        <v>27</v>
      </c>
      <c r="F1910" s="29">
        <v>105.42</v>
      </c>
      <c r="G1910" s="26" t="s">
        <v>43</v>
      </c>
      <c r="H1910" s="26">
        <v>670</v>
      </c>
      <c r="I1910" s="26">
        <v>70631.399999999994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76</v>
      </c>
      <c r="C1911" s="28">
        <v>44876.658998275459</v>
      </c>
      <c r="D1911" s="26" t="s">
        <v>10</v>
      </c>
      <c r="E1911" s="26" t="s">
        <v>27</v>
      </c>
      <c r="F1911" s="29">
        <v>105.42</v>
      </c>
      <c r="G1911" s="26" t="s">
        <v>43</v>
      </c>
      <c r="H1911" s="26">
        <v>542</v>
      </c>
      <c r="I1911" s="26">
        <v>57137.64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76</v>
      </c>
      <c r="C1912" s="28">
        <v>44876.65902983796</v>
      </c>
      <c r="D1912" s="26" t="s">
        <v>10</v>
      </c>
      <c r="E1912" s="26" t="s">
        <v>22</v>
      </c>
      <c r="F1912" s="29">
        <v>9.8529999999999998</v>
      </c>
      <c r="G1912" s="26" t="s">
        <v>43</v>
      </c>
      <c r="H1912" s="26">
        <v>241</v>
      </c>
      <c r="I1912" s="26">
        <v>2374.5700000000002</v>
      </c>
      <c r="J1912" s="26" t="s">
        <v>23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76</v>
      </c>
      <c r="C1913" s="28">
        <v>44876.65902983796</v>
      </c>
      <c r="D1913" s="26" t="s">
        <v>10</v>
      </c>
      <c r="E1913" s="26" t="s">
        <v>22</v>
      </c>
      <c r="F1913" s="29">
        <v>9.8529999999999998</v>
      </c>
      <c r="G1913" s="26" t="s">
        <v>43</v>
      </c>
      <c r="H1913" s="26">
        <v>94</v>
      </c>
      <c r="I1913" s="26">
        <v>926.18</v>
      </c>
      <c r="J1913" s="26" t="s">
        <v>23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76</v>
      </c>
      <c r="C1914" s="28">
        <v>44876.659030034723</v>
      </c>
      <c r="D1914" s="26" t="s">
        <v>10</v>
      </c>
      <c r="E1914" s="26" t="s">
        <v>22</v>
      </c>
      <c r="F1914" s="29">
        <v>9.8529999999999998</v>
      </c>
      <c r="G1914" s="26" t="s">
        <v>43</v>
      </c>
      <c r="H1914" s="26">
        <v>374</v>
      </c>
      <c r="I1914" s="26">
        <v>3685.02</v>
      </c>
      <c r="J1914" s="26" t="s">
        <v>23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76</v>
      </c>
      <c r="C1915" s="28">
        <v>44876.659030254632</v>
      </c>
      <c r="D1915" s="26" t="s">
        <v>10</v>
      </c>
      <c r="E1915" s="26" t="s">
        <v>27</v>
      </c>
      <c r="F1915" s="29">
        <v>105.4</v>
      </c>
      <c r="G1915" s="26" t="s">
        <v>43</v>
      </c>
      <c r="H1915" s="26">
        <v>723</v>
      </c>
      <c r="I1915" s="26">
        <v>76204.2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76</v>
      </c>
      <c r="C1916" s="28">
        <v>44876.659030277777</v>
      </c>
      <c r="D1916" s="26" t="s">
        <v>10</v>
      </c>
      <c r="E1916" s="26" t="s">
        <v>29</v>
      </c>
      <c r="F1916" s="29">
        <v>73.27</v>
      </c>
      <c r="G1916" s="26" t="s">
        <v>43</v>
      </c>
      <c r="H1916" s="26">
        <v>245</v>
      </c>
      <c r="I1916" s="26">
        <v>17951.150000000001</v>
      </c>
      <c r="J1916" s="26" t="s">
        <v>30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76</v>
      </c>
      <c r="C1917" s="28">
        <v>44876.659030277777</v>
      </c>
      <c r="D1917" s="26" t="s">
        <v>10</v>
      </c>
      <c r="E1917" s="26" t="s">
        <v>29</v>
      </c>
      <c r="F1917" s="29">
        <v>73.27</v>
      </c>
      <c r="G1917" s="26" t="s">
        <v>43</v>
      </c>
      <c r="H1917" s="26">
        <v>174</v>
      </c>
      <c r="I1917" s="26">
        <v>12748.98</v>
      </c>
      <c r="J1917" s="26" t="s">
        <v>30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76</v>
      </c>
      <c r="C1918" s="28">
        <v>44876.659153900466</v>
      </c>
      <c r="D1918" s="26" t="s">
        <v>10</v>
      </c>
      <c r="E1918" s="26" t="s">
        <v>22</v>
      </c>
      <c r="F1918" s="29">
        <v>9.85</v>
      </c>
      <c r="G1918" s="26" t="s">
        <v>43</v>
      </c>
      <c r="H1918" s="26">
        <v>466</v>
      </c>
      <c r="I1918" s="26">
        <v>4590.1000000000004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76</v>
      </c>
      <c r="C1919" s="28">
        <v>44876.659301851854</v>
      </c>
      <c r="D1919" s="26" t="s">
        <v>10</v>
      </c>
      <c r="E1919" s="26" t="s">
        <v>27</v>
      </c>
      <c r="F1919" s="29">
        <v>105.38</v>
      </c>
      <c r="G1919" s="26" t="s">
        <v>43</v>
      </c>
      <c r="H1919" s="26">
        <v>151</v>
      </c>
      <c r="I1919" s="26">
        <v>15912.38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76</v>
      </c>
      <c r="C1920" s="28">
        <v>44876.659653993054</v>
      </c>
      <c r="D1920" s="26" t="s">
        <v>10</v>
      </c>
      <c r="E1920" s="26" t="s">
        <v>22</v>
      </c>
      <c r="F1920" s="29">
        <v>9.8550000000000004</v>
      </c>
      <c r="G1920" s="26" t="s">
        <v>43</v>
      </c>
      <c r="H1920" s="26">
        <v>43</v>
      </c>
      <c r="I1920" s="26">
        <v>423.77</v>
      </c>
      <c r="J1920" s="26" t="s">
        <v>23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76</v>
      </c>
      <c r="C1921" s="28">
        <v>44876.659653993054</v>
      </c>
      <c r="D1921" s="26" t="s">
        <v>10</v>
      </c>
      <c r="E1921" s="26" t="s">
        <v>22</v>
      </c>
      <c r="F1921" s="29">
        <v>9.8550000000000004</v>
      </c>
      <c r="G1921" s="26" t="s">
        <v>43</v>
      </c>
      <c r="H1921" s="26">
        <v>284</v>
      </c>
      <c r="I1921" s="26">
        <v>2798.82</v>
      </c>
      <c r="J1921" s="26" t="s">
        <v>23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76</v>
      </c>
      <c r="C1922" s="28">
        <v>44876.659653993054</v>
      </c>
      <c r="D1922" s="26" t="s">
        <v>10</v>
      </c>
      <c r="E1922" s="26" t="s">
        <v>22</v>
      </c>
      <c r="F1922" s="29">
        <v>9.8550000000000004</v>
      </c>
      <c r="G1922" s="26" t="s">
        <v>43</v>
      </c>
      <c r="H1922" s="26">
        <v>390</v>
      </c>
      <c r="I1922" s="26">
        <v>3843.45</v>
      </c>
      <c r="J1922" s="26" t="s">
        <v>23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76</v>
      </c>
      <c r="C1923" s="28">
        <v>44876.659926550929</v>
      </c>
      <c r="D1923" s="26" t="s">
        <v>10</v>
      </c>
      <c r="E1923" s="26" t="s">
        <v>27</v>
      </c>
      <c r="F1923" s="29">
        <v>105.42</v>
      </c>
      <c r="G1923" s="26" t="s">
        <v>43</v>
      </c>
      <c r="H1923" s="26">
        <v>868</v>
      </c>
      <c r="I1923" s="26">
        <v>91504.56</v>
      </c>
      <c r="J1923" s="26" t="s">
        <v>24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76</v>
      </c>
      <c r="C1924" s="28">
        <v>44876.659926643515</v>
      </c>
      <c r="D1924" s="26" t="s">
        <v>10</v>
      </c>
      <c r="E1924" s="26" t="s">
        <v>27</v>
      </c>
      <c r="F1924" s="29">
        <v>105.42</v>
      </c>
      <c r="G1924" s="26" t="s">
        <v>43</v>
      </c>
      <c r="H1924" s="26">
        <v>1255</v>
      </c>
      <c r="I1924" s="26">
        <v>132302.1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76</v>
      </c>
      <c r="C1925" s="28">
        <v>44876.660343831019</v>
      </c>
      <c r="D1925" s="26" t="s">
        <v>10</v>
      </c>
      <c r="E1925" s="26" t="s">
        <v>22</v>
      </c>
      <c r="F1925" s="29">
        <v>9.8770000000000007</v>
      </c>
      <c r="G1925" s="26" t="s">
        <v>43</v>
      </c>
      <c r="H1925" s="26">
        <v>743</v>
      </c>
      <c r="I1925" s="26">
        <v>7338.61</v>
      </c>
      <c r="J1925" s="26" t="s">
        <v>24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76</v>
      </c>
      <c r="C1926" s="28">
        <v>44876.660343831019</v>
      </c>
      <c r="D1926" s="26" t="s">
        <v>10</v>
      </c>
      <c r="E1926" s="26" t="s">
        <v>27</v>
      </c>
      <c r="F1926" s="29">
        <v>105.58</v>
      </c>
      <c r="G1926" s="26" t="s">
        <v>43</v>
      </c>
      <c r="H1926" s="26">
        <v>329</v>
      </c>
      <c r="I1926" s="26">
        <v>34735.82</v>
      </c>
      <c r="J1926" s="26" t="s">
        <v>25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76</v>
      </c>
      <c r="C1927" s="28">
        <v>44876.660446944443</v>
      </c>
      <c r="D1927" s="26" t="s">
        <v>10</v>
      </c>
      <c r="E1927" s="26" t="s">
        <v>22</v>
      </c>
      <c r="F1927" s="29">
        <v>9.8759999999999994</v>
      </c>
      <c r="G1927" s="26" t="s">
        <v>43</v>
      </c>
      <c r="H1927" s="26">
        <v>298</v>
      </c>
      <c r="I1927" s="26">
        <v>2943.05</v>
      </c>
      <c r="J1927" s="26" t="s">
        <v>23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76</v>
      </c>
      <c r="C1928" s="28">
        <v>44876.660446944443</v>
      </c>
      <c r="D1928" s="26" t="s">
        <v>10</v>
      </c>
      <c r="E1928" s="26" t="s">
        <v>22</v>
      </c>
      <c r="F1928" s="29">
        <v>9.8759999999999994</v>
      </c>
      <c r="G1928" s="26" t="s">
        <v>43</v>
      </c>
      <c r="H1928" s="26">
        <v>380</v>
      </c>
      <c r="I1928" s="26">
        <v>3752.88</v>
      </c>
      <c r="J1928" s="26" t="s">
        <v>23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76</v>
      </c>
      <c r="C1929" s="28">
        <v>44876.660463020831</v>
      </c>
      <c r="D1929" s="26" t="s">
        <v>10</v>
      </c>
      <c r="E1929" s="26" t="s">
        <v>22</v>
      </c>
      <c r="F1929" s="29">
        <v>9.875</v>
      </c>
      <c r="G1929" s="26" t="s">
        <v>43</v>
      </c>
      <c r="H1929" s="26">
        <v>454</v>
      </c>
      <c r="I1929" s="26">
        <v>4483.25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76</v>
      </c>
      <c r="C1930" s="28">
        <v>44876.660799421297</v>
      </c>
      <c r="D1930" s="26" t="s">
        <v>10</v>
      </c>
      <c r="E1930" s="26" t="s">
        <v>27</v>
      </c>
      <c r="F1930" s="29">
        <v>105.58</v>
      </c>
      <c r="G1930" s="26" t="s">
        <v>43</v>
      </c>
      <c r="H1930" s="26">
        <v>700</v>
      </c>
      <c r="I1930" s="26">
        <v>73906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76</v>
      </c>
      <c r="C1931" s="28">
        <v>44876.660799583333</v>
      </c>
      <c r="D1931" s="26" t="s">
        <v>10</v>
      </c>
      <c r="E1931" s="26" t="s">
        <v>27</v>
      </c>
      <c r="F1931" s="29">
        <v>105.58</v>
      </c>
      <c r="G1931" s="26" t="s">
        <v>43</v>
      </c>
      <c r="H1931" s="26">
        <v>254</v>
      </c>
      <c r="I1931" s="26">
        <v>26817.32</v>
      </c>
      <c r="J1931" s="26" t="s">
        <v>24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76</v>
      </c>
      <c r="C1932" s="28">
        <v>44876.660802986109</v>
      </c>
      <c r="D1932" s="26" t="s">
        <v>10</v>
      </c>
      <c r="E1932" s="26" t="s">
        <v>27</v>
      </c>
      <c r="F1932" s="29">
        <v>105.58</v>
      </c>
      <c r="G1932" s="26" t="s">
        <v>43</v>
      </c>
      <c r="H1932" s="26">
        <v>53</v>
      </c>
      <c r="I1932" s="26">
        <v>5595.74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76</v>
      </c>
      <c r="C1933" s="28">
        <v>44876.660966006944</v>
      </c>
      <c r="D1933" s="26" t="s">
        <v>10</v>
      </c>
      <c r="E1933" s="26" t="s">
        <v>27</v>
      </c>
      <c r="F1933" s="29">
        <v>105.62</v>
      </c>
      <c r="G1933" s="26" t="s">
        <v>43</v>
      </c>
      <c r="H1933" s="26">
        <v>1114</v>
      </c>
      <c r="I1933" s="26">
        <v>117660.68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76</v>
      </c>
      <c r="C1934" s="28">
        <v>44876.660966076386</v>
      </c>
      <c r="D1934" s="26" t="s">
        <v>10</v>
      </c>
      <c r="E1934" s="26" t="s">
        <v>27</v>
      </c>
      <c r="F1934" s="29">
        <v>105.62</v>
      </c>
      <c r="G1934" s="26" t="s">
        <v>43</v>
      </c>
      <c r="H1934" s="26">
        <v>550</v>
      </c>
      <c r="I1934" s="26">
        <v>58091</v>
      </c>
      <c r="J1934" s="26" t="s">
        <v>28</v>
      </c>
      <c r="K1934" s="26" t="s">
        <v>1955</v>
      </c>
      <c r="L1934" s="26" t="s">
        <v>45</v>
      </c>
    </row>
    <row r="1935" spans="1:12" ht="19.5" customHeight="1" x14ac:dyDescent="0.25">
      <c r="A1935" s="31" t="s">
        <v>8</v>
      </c>
      <c r="B1935" s="27">
        <v>44876</v>
      </c>
      <c r="C1935" s="32">
        <v>44876.660966076386</v>
      </c>
      <c r="D1935" s="31" t="s">
        <v>10</v>
      </c>
      <c r="E1935" s="31" t="s">
        <v>27</v>
      </c>
      <c r="F1935" s="33">
        <v>105.62</v>
      </c>
      <c r="G1935" s="31" t="s">
        <v>43</v>
      </c>
      <c r="H1935" s="31">
        <v>25</v>
      </c>
      <c r="I1935" s="31">
        <v>2640.5</v>
      </c>
      <c r="J1935" s="31" t="s">
        <v>28</v>
      </c>
      <c r="K1935" s="31" t="s">
        <v>1956</v>
      </c>
      <c r="L1935" s="31" t="s">
        <v>45</v>
      </c>
    </row>
    <row r="1936" spans="1:12" ht="19.5" customHeight="1" x14ac:dyDescent="0.25">
      <c r="A1936" s="31" t="s">
        <v>8</v>
      </c>
      <c r="B1936" s="27">
        <v>44876</v>
      </c>
      <c r="C1936" s="34">
        <v>44876.661029131945</v>
      </c>
      <c r="D1936" s="31" t="s">
        <v>10</v>
      </c>
      <c r="E1936" s="35" t="s">
        <v>27</v>
      </c>
      <c r="F1936" s="36">
        <v>105.6</v>
      </c>
      <c r="G1936" s="31" t="s">
        <v>43</v>
      </c>
      <c r="H1936" s="35">
        <v>286</v>
      </c>
      <c r="I1936" s="31">
        <v>30201.599999999999</v>
      </c>
      <c r="J1936" s="35" t="s">
        <v>28</v>
      </c>
      <c r="K1936" s="35" t="s">
        <v>1957</v>
      </c>
      <c r="L1936" s="31" t="s">
        <v>45</v>
      </c>
    </row>
    <row r="1937" spans="1:12" ht="19.5" customHeight="1" x14ac:dyDescent="0.25">
      <c r="A1937" s="31" t="s">
        <v>8</v>
      </c>
      <c r="B1937" s="27">
        <v>44876</v>
      </c>
      <c r="C1937" s="34">
        <v>44876.661145162034</v>
      </c>
      <c r="D1937" s="31" t="s">
        <v>10</v>
      </c>
      <c r="E1937" s="35" t="s">
        <v>27</v>
      </c>
      <c r="F1937" s="36">
        <v>105.6</v>
      </c>
      <c r="G1937" s="31" t="s">
        <v>43</v>
      </c>
      <c r="H1937" s="35">
        <v>222</v>
      </c>
      <c r="I1937" s="31">
        <v>23443.200000000001</v>
      </c>
      <c r="J1937" s="35" t="s">
        <v>24</v>
      </c>
      <c r="K1937" s="35" t="s">
        <v>1958</v>
      </c>
      <c r="L1937" s="31" t="s">
        <v>45</v>
      </c>
    </row>
    <row r="1938" spans="1:12" ht="19.5" customHeight="1" x14ac:dyDescent="0.25">
      <c r="A1938" s="31" t="s">
        <v>8</v>
      </c>
      <c r="B1938" s="27">
        <v>44876</v>
      </c>
      <c r="C1938" s="32">
        <v>44876.661145162034</v>
      </c>
      <c r="D1938" s="31" t="s">
        <v>10</v>
      </c>
      <c r="E1938" s="31" t="s">
        <v>27</v>
      </c>
      <c r="F1938" s="33">
        <v>105.6</v>
      </c>
      <c r="G1938" s="31" t="s">
        <v>43</v>
      </c>
      <c r="H1938" s="31">
        <v>139</v>
      </c>
      <c r="I1938" s="31">
        <v>14678.4</v>
      </c>
      <c r="J1938" s="31" t="s">
        <v>24</v>
      </c>
      <c r="K1938" s="31" t="s">
        <v>1959</v>
      </c>
      <c r="L1938" s="31" t="s">
        <v>45</v>
      </c>
    </row>
    <row r="1939" spans="1:12" ht="19.5" customHeight="1" x14ac:dyDescent="0.25">
      <c r="A1939" s="31" t="s">
        <v>8</v>
      </c>
      <c r="B1939" s="27">
        <v>44876</v>
      </c>
      <c r="C1939" s="32">
        <v>44876.661145162034</v>
      </c>
      <c r="D1939" s="31" t="s">
        <v>10</v>
      </c>
      <c r="E1939" s="31" t="s">
        <v>27</v>
      </c>
      <c r="F1939" s="33">
        <v>105.6</v>
      </c>
      <c r="G1939" s="31" t="s">
        <v>43</v>
      </c>
      <c r="H1939" s="31">
        <v>93</v>
      </c>
      <c r="I1939" s="31">
        <v>9820.7999999999993</v>
      </c>
      <c r="J1939" s="31" t="s">
        <v>24</v>
      </c>
      <c r="K1939" s="31" t="s">
        <v>1960</v>
      </c>
      <c r="L1939" s="31" t="s">
        <v>45</v>
      </c>
    </row>
    <row r="1940" spans="1:12" ht="19.5" customHeight="1" x14ac:dyDescent="0.25">
      <c r="A1940" s="31" t="s">
        <v>8</v>
      </c>
      <c r="B1940" s="27">
        <v>44876</v>
      </c>
      <c r="C1940" s="34">
        <v>44876.661145162034</v>
      </c>
      <c r="D1940" s="31" t="s">
        <v>10</v>
      </c>
      <c r="E1940" s="35" t="s">
        <v>27</v>
      </c>
      <c r="F1940" s="36">
        <v>105.6</v>
      </c>
      <c r="G1940" s="31" t="s">
        <v>43</v>
      </c>
      <c r="H1940" s="35">
        <v>306</v>
      </c>
      <c r="I1940" s="31">
        <v>32313.599999999999</v>
      </c>
      <c r="J1940" s="35" t="s">
        <v>24</v>
      </c>
      <c r="K1940" s="35" t="s">
        <v>1961</v>
      </c>
      <c r="L1940" s="31" t="s">
        <v>45</v>
      </c>
    </row>
    <row r="1941" spans="1:12" ht="19.5" customHeight="1" x14ac:dyDescent="0.25">
      <c r="A1941" s="31" t="s">
        <v>8</v>
      </c>
      <c r="B1941" s="27">
        <v>44876</v>
      </c>
      <c r="C1941" s="34">
        <v>44876.661145254628</v>
      </c>
      <c r="D1941" s="31" t="s">
        <v>10</v>
      </c>
      <c r="E1941" s="35" t="s">
        <v>27</v>
      </c>
      <c r="F1941" s="36">
        <v>105.6</v>
      </c>
      <c r="G1941" s="31" t="s">
        <v>43</v>
      </c>
      <c r="H1941" s="35">
        <v>492</v>
      </c>
      <c r="I1941" s="31">
        <v>51955.199999999997</v>
      </c>
      <c r="J1941" s="35" t="s">
        <v>28</v>
      </c>
      <c r="K1941" s="35" t="s">
        <v>1962</v>
      </c>
      <c r="L1941" s="31" t="s">
        <v>45</v>
      </c>
    </row>
    <row r="1942" spans="1:12" ht="19.5" customHeight="1" x14ac:dyDescent="0.25">
      <c r="A1942" s="31" t="s">
        <v>8</v>
      </c>
      <c r="B1942" s="27">
        <v>44876</v>
      </c>
      <c r="C1942" s="32">
        <v>44876.661145254628</v>
      </c>
      <c r="D1942" s="31" t="s">
        <v>10</v>
      </c>
      <c r="E1942" s="31" t="s">
        <v>27</v>
      </c>
      <c r="F1942" s="33">
        <v>105.6</v>
      </c>
      <c r="G1942" s="31" t="s">
        <v>43</v>
      </c>
      <c r="H1942" s="31">
        <v>854</v>
      </c>
      <c r="I1942" s="31">
        <v>90182.399999999994</v>
      </c>
      <c r="J1942" s="31" t="s">
        <v>28</v>
      </c>
      <c r="K1942" s="31" t="s">
        <v>1963</v>
      </c>
      <c r="L1942" s="31" t="s">
        <v>45</v>
      </c>
    </row>
    <row r="1943" spans="1:12" ht="19.5" customHeight="1" x14ac:dyDescent="0.25">
      <c r="A1943" s="31" t="s">
        <v>8</v>
      </c>
      <c r="B1943" s="27">
        <v>44876</v>
      </c>
      <c r="C1943" s="34">
        <v>44876.661145439815</v>
      </c>
      <c r="D1943" s="31" t="s">
        <v>10</v>
      </c>
      <c r="E1943" s="35" t="s">
        <v>27</v>
      </c>
      <c r="F1943" s="36">
        <v>105.6</v>
      </c>
      <c r="G1943" s="31" t="s">
        <v>43</v>
      </c>
      <c r="H1943" s="35">
        <v>710</v>
      </c>
      <c r="I1943" s="31">
        <v>74976</v>
      </c>
      <c r="J1943" s="35" t="s">
        <v>24</v>
      </c>
      <c r="K1943" s="35" t="s">
        <v>1964</v>
      </c>
      <c r="L1943" s="31" t="s">
        <v>45</v>
      </c>
    </row>
    <row r="1944" spans="1:12" ht="19.5" customHeight="1" x14ac:dyDescent="0.25">
      <c r="A1944" s="31" t="s">
        <v>8</v>
      </c>
      <c r="B1944" s="27">
        <v>44876</v>
      </c>
      <c r="C1944" s="32">
        <v>44876.661159328702</v>
      </c>
      <c r="D1944" s="31" t="s">
        <v>10</v>
      </c>
      <c r="E1944" s="31" t="s">
        <v>27</v>
      </c>
      <c r="F1944" s="33">
        <v>105.58</v>
      </c>
      <c r="G1944" s="31" t="s">
        <v>43</v>
      </c>
      <c r="H1944" s="31">
        <v>358</v>
      </c>
      <c r="I1944" s="31">
        <v>37797.64</v>
      </c>
      <c r="J1944" s="31" t="s">
        <v>28</v>
      </c>
      <c r="K1944" s="31" t="s">
        <v>1965</v>
      </c>
      <c r="L1944" s="31" t="s">
        <v>45</v>
      </c>
    </row>
    <row r="1945" spans="1:12" ht="19.5" customHeight="1" x14ac:dyDescent="0.25">
      <c r="A1945" s="31" t="s">
        <v>8</v>
      </c>
      <c r="B1945" s="27">
        <v>44876</v>
      </c>
      <c r="C1945" s="34">
        <v>44876.661226516204</v>
      </c>
      <c r="D1945" s="31" t="s">
        <v>10</v>
      </c>
      <c r="E1945" s="35" t="s">
        <v>22</v>
      </c>
      <c r="F1945" s="36">
        <v>9.8810000000000002</v>
      </c>
      <c r="G1945" s="31" t="s">
        <v>43</v>
      </c>
      <c r="H1945" s="35">
        <v>535</v>
      </c>
      <c r="I1945" s="31">
        <v>5286.34</v>
      </c>
      <c r="J1945" s="35" t="s">
        <v>23</v>
      </c>
      <c r="K1945" s="35" t="s">
        <v>1966</v>
      </c>
      <c r="L1945" s="31" t="s">
        <v>45</v>
      </c>
    </row>
    <row r="1946" spans="1:12" ht="19.5" customHeight="1" x14ac:dyDescent="0.25">
      <c r="A1946" s="31" t="s">
        <v>8</v>
      </c>
      <c r="B1946" s="27">
        <v>44876</v>
      </c>
      <c r="C1946" s="32">
        <v>44876.661227037039</v>
      </c>
      <c r="D1946" s="31" t="s">
        <v>10</v>
      </c>
      <c r="E1946" s="31" t="s">
        <v>22</v>
      </c>
      <c r="F1946" s="33">
        <v>9.8810000000000002</v>
      </c>
      <c r="G1946" s="31" t="s">
        <v>43</v>
      </c>
      <c r="H1946" s="31">
        <v>396</v>
      </c>
      <c r="I1946" s="31">
        <v>3912.88</v>
      </c>
      <c r="J1946" s="31" t="s">
        <v>23</v>
      </c>
      <c r="K1946" s="31" t="s">
        <v>1967</v>
      </c>
      <c r="L1946" s="31" t="s">
        <v>45</v>
      </c>
    </row>
    <row r="1947" spans="1:12" ht="19.5" customHeight="1" x14ac:dyDescent="0.25">
      <c r="A1947" s="31" t="s">
        <v>8</v>
      </c>
      <c r="B1947" s="27">
        <v>44876</v>
      </c>
      <c r="C1947" s="34">
        <v>44876.661275532409</v>
      </c>
      <c r="D1947" s="31" t="s">
        <v>10</v>
      </c>
      <c r="E1947" s="35" t="s">
        <v>27</v>
      </c>
      <c r="F1947" s="36">
        <v>105.56</v>
      </c>
      <c r="G1947" s="31" t="s">
        <v>43</v>
      </c>
      <c r="H1947" s="35">
        <v>517</v>
      </c>
      <c r="I1947" s="31">
        <v>54574.52</v>
      </c>
      <c r="J1947" s="35" t="s">
        <v>28</v>
      </c>
      <c r="K1947" s="35" t="s">
        <v>1968</v>
      </c>
      <c r="L1947" s="31" t="s">
        <v>45</v>
      </c>
    </row>
    <row r="1948" spans="1:12" ht="19.5" customHeight="1" x14ac:dyDescent="0.25">
      <c r="A1948" s="31" t="s">
        <v>8</v>
      </c>
      <c r="B1948" s="27">
        <v>44876</v>
      </c>
      <c r="C1948" s="32">
        <v>44876.661343576387</v>
      </c>
      <c r="D1948" s="31" t="s">
        <v>10</v>
      </c>
      <c r="E1948" s="31" t="s">
        <v>22</v>
      </c>
      <c r="F1948" s="33">
        <v>9.8780000000000001</v>
      </c>
      <c r="G1948" s="31" t="s">
        <v>43</v>
      </c>
      <c r="H1948" s="31">
        <v>735</v>
      </c>
      <c r="I1948" s="31">
        <v>7260.33</v>
      </c>
      <c r="J1948" s="31" t="s">
        <v>24</v>
      </c>
      <c r="K1948" s="31" t="s">
        <v>1969</v>
      </c>
      <c r="L1948" s="31" t="s">
        <v>45</v>
      </c>
    </row>
    <row r="1949" spans="1:12" ht="19.5" customHeight="1" x14ac:dyDescent="0.25">
      <c r="A1949" s="31" t="s">
        <v>8</v>
      </c>
      <c r="B1949" s="27">
        <v>44876</v>
      </c>
      <c r="C1949" s="32">
        <v>44876.661344907407</v>
      </c>
      <c r="D1949" s="31" t="s">
        <v>10</v>
      </c>
      <c r="E1949" s="31" t="s">
        <v>27</v>
      </c>
      <c r="F1949" s="33">
        <v>105.56</v>
      </c>
      <c r="G1949" s="31" t="s">
        <v>43</v>
      </c>
      <c r="H1949" s="31">
        <v>451</v>
      </c>
      <c r="I1949" s="31">
        <v>47607.56</v>
      </c>
      <c r="J1949" s="31" t="s">
        <v>28</v>
      </c>
      <c r="K1949" s="31" t="s">
        <v>1970</v>
      </c>
      <c r="L1949" s="31" t="s">
        <v>45</v>
      </c>
    </row>
    <row r="1950" spans="1:12" ht="19.5" customHeight="1" x14ac:dyDescent="0.25">
      <c r="A1950" s="31" t="s">
        <v>8</v>
      </c>
      <c r="B1950" s="27">
        <v>44876</v>
      </c>
      <c r="C1950" s="34">
        <v>44876.661345115739</v>
      </c>
      <c r="D1950" s="31" t="s">
        <v>10</v>
      </c>
      <c r="E1950" s="35" t="s">
        <v>27</v>
      </c>
      <c r="F1950" s="36">
        <v>105.56</v>
      </c>
      <c r="G1950" s="31" t="s">
        <v>43</v>
      </c>
      <c r="H1950" s="35">
        <v>161</v>
      </c>
      <c r="I1950" s="31">
        <v>16995.16</v>
      </c>
      <c r="J1950" s="35" t="s">
        <v>28</v>
      </c>
      <c r="K1950" s="35" t="s">
        <v>1971</v>
      </c>
      <c r="L1950" s="31" t="s">
        <v>45</v>
      </c>
    </row>
    <row r="1951" spans="1:12" ht="19.5" customHeight="1" x14ac:dyDescent="0.25">
      <c r="A1951" s="31" t="s">
        <v>8</v>
      </c>
      <c r="B1951" s="27">
        <v>44876</v>
      </c>
      <c r="C1951" s="34">
        <v>44876.66177017361</v>
      </c>
      <c r="D1951" s="31" t="s">
        <v>10</v>
      </c>
      <c r="E1951" s="35" t="s">
        <v>22</v>
      </c>
      <c r="F1951" s="36">
        <v>9.8800000000000008</v>
      </c>
      <c r="G1951" s="31" t="s">
        <v>43</v>
      </c>
      <c r="H1951" s="35">
        <v>100</v>
      </c>
      <c r="I1951" s="31">
        <v>988</v>
      </c>
      <c r="J1951" s="35" t="s">
        <v>23</v>
      </c>
      <c r="K1951" s="35" t="s">
        <v>1972</v>
      </c>
      <c r="L1951" s="31" t="s">
        <v>45</v>
      </c>
    </row>
    <row r="1952" spans="1:12" ht="19.5" customHeight="1" x14ac:dyDescent="0.25">
      <c r="A1952" s="31" t="s">
        <v>8</v>
      </c>
      <c r="B1952" s="27">
        <v>44876</v>
      </c>
      <c r="C1952" s="32">
        <v>44876.66177017361</v>
      </c>
      <c r="D1952" s="31" t="s">
        <v>10</v>
      </c>
      <c r="E1952" s="31" t="s">
        <v>22</v>
      </c>
      <c r="F1952" s="33">
        <v>9.8800000000000008</v>
      </c>
      <c r="G1952" s="31" t="s">
        <v>43</v>
      </c>
      <c r="H1952" s="31">
        <v>551</v>
      </c>
      <c r="I1952" s="31">
        <v>5443.88</v>
      </c>
      <c r="J1952" s="31" t="s">
        <v>23</v>
      </c>
      <c r="K1952" s="31" t="s">
        <v>1973</v>
      </c>
      <c r="L1952" s="31" t="s">
        <v>45</v>
      </c>
    </row>
    <row r="1953" spans="1:12" ht="19.5" customHeight="1" x14ac:dyDescent="0.25">
      <c r="A1953" s="31" t="s">
        <v>8</v>
      </c>
      <c r="B1953" s="27">
        <v>44876</v>
      </c>
      <c r="C1953" s="34">
        <v>44876.662265370367</v>
      </c>
      <c r="D1953" s="31" t="s">
        <v>10</v>
      </c>
      <c r="E1953" s="35" t="s">
        <v>27</v>
      </c>
      <c r="F1953" s="36">
        <v>105.62</v>
      </c>
      <c r="G1953" s="31" t="s">
        <v>43</v>
      </c>
      <c r="H1953" s="35">
        <v>557</v>
      </c>
      <c r="I1953" s="31">
        <v>58830.34</v>
      </c>
      <c r="J1953" s="35" t="s">
        <v>28</v>
      </c>
      <c r="K1953" s="35" t="s">
        <v>1974</v>
      </c>
      <c r="L1953" s="31" t="s">
        <v>45</v>
      </c>
    </row>
    <row r="1954" spans="1:12" ht="19.5" customHeight="1" x14ac:dyDescent="0.25">
      <c r="A1954" s="31" t="s">
        <v>8</v>
      </c>
      <c r="B1954" s="27">
        <v>44876</v>
      </c>
      <c r="C1954" s="34">
        <v>44876.662331643522</v>
      </c>
      <c r="D1954" s="31" t="s">
        <v>10</v>
      </c>
      <c r="E1954" s="35" t="s">
        <v>29</v>
      </c>
      <c r="F1954" s="36">
        <v>73.5</v>
      </c>
      <c r="G1954" s="31" t="s">
        <v>43</v>
      </c>
      <c r="H1954" s="35">
        <v>304</v>
      </c>
      <c r="I1954" s="31">
        <v>22344</v>
      </c>
      <c r="J1954" s="35" t="s">
        <v>30</v>
      </c>
      <c r="K1954" s="35" t="s">
        <v>1975</v>
      </c>
      <c r="L1954" s="31" t="s">
        <v>45</v>
      </c>
    </row>
    <row r="1955" spans="1:12" ht="19.5" customHeight="1" x14ac:dyDescent="0.25">
      <c r="A1955" s="31" t="s">
        <v>8</v>
      </c>
      <c r="B1955" s="27">
        <v>44876</v>
      </c>
      <c r="C1955" s="32">
        <v>44876.662331643522</v>
      </c>
      <c r="D1955" s="31" t="s">
        <v>10</v>
      </c>
      <c r="E1955" s="31" t="s">
        <v>29</v>
      </c>
      <c r="F1955" s="33">
        <v>73.5</v>
      </c>
      <c r="G1955" s="31" t="s">
        <v>43</v>
      </c>
      <c r="H1955" s="31">
        <v>61</v>
      </c>
      <c r="I1955" s="31">
        <v>4483.5</v>
      </c>
      <c r="J1955" s="31" t="s">
        <v>30</v>
      </c>
      <c r="K1955" s="31" t="s">
        <v>1976</v>
      </c>
      <c r="L1955" s="31" t="s">
        <v>45</v>
      </c>
    </row>
    <row r="1956" spans="1:12" ht="19.5" customHeight="1" x14ac:dyDescent="0.25">
      <c r="A1956" s="31" t="s">
        <v>8</v>
      </c>
      <c r="B1956" s="27">
        <v>44876</v>
      </c>
      <c r="C1956" s="34">
        <v>44876.662331921296</v>
      </c>
      <c r="D1956" s="31" t="s">
        <v>10</v>
      </c>
      <c r="E1956" s="35" t="s">
        <v>27</v>
      </c>
      <c r="F1956" s="36">
        <v>105.62</v>
      </c>
      <c r="G1956" s="31" t="s">
        <v>43</v>
      </c>
      <c r="H1956" s="35">
        <v>528</v>
      </c>
      <c r="I1956" s="31">
        <v>55767.360000000001</v>
      </c>
      <c r="J1956" s="35" t="s">
        <v>24</v>
      </c>
      <c r="K1956" s="35" t="s">
        <v>1977</v>
      </c>
      <c r="L1956" s="31" t="s">
        <v>45</v>
      </c>
    </row>
    <row r="1957" spans="1:12" ht="19.5" customHeight="1" x14ac:dyDescent="0.25">
      <c r="A1957" s="31" t="s">
        <v>8</v>
      </c>
      <c r="B1957" s="27">
        <v>44876</v>
      </c>
      <c r="C1957" s="32">
        <v>44876.662431736113</v>
      </c>
      <c r="D1957" s="31" t="s">
        <v>10</v>
      </c>
      <c r="E1957" s="31" t="s">
        <v>27</v>
      </c>
      <c r="F1957" s="33">
        <v>105.62</v>
      </c>
      <c r="G1957" s="31" t="s">
        <v>43</v>
      </c>
      <c r="H1957" s="31">
        <v>13</v>
      </c>
      <c r="I1957" s="31">
        <v>1373.06</v>
      </c>
      <c r="J1957" s="31" t="s">
        <v>25</v>
      </c>
      <c r="K1957" s="31" t="s">
        <v>1978</v>
      </c>
      <c r="L1957" s="31" t="s">
        <v>45</v>
      </c>
    </row>
    <row r="1958" spans="1:12" ht="19.5" customHeight="1" x14ac:dyDescent="0.25">
      <c r="A1958" s="31" t="s">
        <v>8</v>
      </c>
      <c r="B1958" s="27">
        <v>44876</v>
      </c>
      <c r="C1958" s="32">
        <v>44876.662526712964</v>
      </c>
      <c r="D1958" s="31" t="s">
        <v>10</v>
      </c>
      <c r="E1958" s="31" t="s">
        <v>27</v>
      </c>
      <c r="F1958" s="33">
        <v>105.64</v>
      </c>
      <c r="G1958" s="31" t="s">
        <v>43</v>
      </c>
      <c r="H1958" s="31">
        <v>143</v>
      </c>
      <c r="I1958" s="31">
        <v>15106.52</v>
      </c>
      <c r="J1958" s="31" t="s">
        <v>28</v>
      </c>
      <c r="K1958" s="31" t="s">
        <v>1979</v>
      </c>
      <c r="L1958" s="31" t="s">
        <v>45</v>
      </c>
    </row>
    <row r="1959" spans="1:12" ht="19.5" customHeight="1" x14ac:dyDescent="0.25">
      <c r="A1959" s="31" t="s">
        <v>8</v>
      </c>
      <c r="B1959" s="27">
        <v>44876</v>
      </c>
      <c r="C1959" s="34">
        <v>44876.662526712964</v>
      </c>
      <c r="D1959" s="31" t="s">
        <v>10</v>
      </c>
      <c r="E1959" s="35" t="s">
        <v>27</v>
      </c>
      <c r="F1959" s="36">
        <v>105.64</v>
      </c>
      <c r="G1959" s="31" t="s">
        <v>43</v>
      </c>
      <c r="H1959" s="35">
        <v>579</v>
      </c>
      <c r="I1959" s="31">
        <v>61165.56</v>
      </c>
      <c r="J1959" s="35" t="s">
        <v>28</v>
      </c>
      <c r="K1959" s="35" t="s">
        <v>1980</v>
      </c>
      <c r="L1959" s="31" t="s">
        <v>45</v>
      </c>
    </row>
    <row r="1960" spans="1:12" ht="19.5" customHeight="1" x14ac:dyDescent="0.25">
      <c r="A1960" s="31" t="s">
        <v>8</v>
      </c>
      <c r="B1960" s="27">
        <v>44876</v>
      </c>
      <c r="C1960" s="32">
        <v>44876.662527060187</v>
      </c>
      <c r="D1960" s="31" t="s">
        <v>10</v>
      </c>
      <c r="E1960" s="31" t="s">
        <v>22</v>
      </c>
      <c r="F1960" s="33">
        <v>9.8849999999999998</v>
      </c>
      <c r="G1960" s="31" t="s">
        <v>43</v>
      </c>
      <c r="H1960" s="31">
        <v>679</v>
      </c>
      <c r="I1960" s="31">
        <v>6711.92</v>
      </c>
      <c r="J1960" s="31" t="s">
        <v>23</v>
      </c>
      <c r="K1960" s="31" t="s">
        <v>1981</v>
      </c>
      <c r="L1960" s="31" t="s">
        <v>45</v>
      </c>
    </row>
    <row r="1961" spans="1:12" ht="19.5" customHeight="1" x14ac:dyDescent="0.25">
      <c r="A1961" s="31" t="s">
        <v>8</v>
      </c>
      <c r="B1961" s="27">
        <v>44876</v>
      </c>
      <c r="C1961" s="34">
        <v>44876.662545601852</v>
      </c>
      <c r="D1961" s="31" t="s">
        <v>10</v>
      </c>
      <c r="E1961" s="35" t="s">
        <v>27</v>
      </c>
      <c r="F1961" s="36">
        <v>105.64</v>
      </c>
      <c r="G1961" s="31" t="s">
        <v>43</v>
      </c>
      <c r="H1961" s="35">
        <v>1</v>
      </c>
      <c r="I1961" s="31">
        <v>105.64</v>
      </c>
      <c r="J1961" s="35" t="s">
        <v>24</v>
      </c>
      <c r="K1961" s="35" t="s">
        <v>1982</v>
      </c>
      <c r="L1961" s="31" t="s">
        <v>45</v>
      </c>
    </row>
    <row r="1962" spans="1:12" ht="19.5" customHeight="1" x14ac:dyDescent="0.25">
      <c r="A1962" s="31" t="s">
        <v>8</v>
      </c>
      <c r="B1962" s="27">
        <v>44876</v>
      </c>
      <c r="C1962" s="32">
        <v>44876.662545601852</v>
      </c>
      <c r="D1962" s="31" t="s">
        <v>10</v>
      </c>
      <c r="E1962" s="31" t="s">
        <v>27</v>
      </c>
      <c r="F1962" s="33">
        <v>105.64</v>
      </c>
      <c r="G1962" s="31" t="s">
        <v>43</v>
      </c>
      <c r="H1962" s="31">
        <v>3</v>
      </c>
      <c r="I1962" s="31">
        <v>316.92</v>
      </c>
      <c r="J1962" s="31" t="s">
        <v>24</v>
      </c>
      <c r="K1962" s="31" t="s">
        <v>1983</v>
      </c>
      <c r="L1962" s="31" t="s">
        <v>45</v>
      </c>
    </row>
    <row r="1963" spans="1:12" ht="19.5" customHeight="1" x14ac:dyDescent="0.25">
      <c r="A1963" s="31" t="s">
        <v>8</v>
      </c>
      <c r="B1963" s="27">
        <v>44876</v>
      </c>
      <c r="C1963" s="34">
        <v>44876.662545601852</v>
      </c>
      <c r="D1963" s="31" t="s">
        <v>10</v>
      </c>
      <c r="E1963" s="35" t="s">
        <v>27</v>
      </c>
      <c r="F1963" s="36">
        <v>105.64</v>
      </c>
      <c r="G1963" s="31" t="s">
        <v>43</v>
      </c>
      <c r="H1963" s="35">
        <v>28</v>
      </c>
      <c r="I1963" s="31">
        <v>2957.92</v>
      </c>
      <c r="J1963" s="35" t="s">
        <v>24</v>
      </c>
      <c r="K1963" s="35" t="s">
        <v>1984</v>
      </c>
      <c r="L1963" s="31" t="s">
        <v>45</v>
      </c>
    </row>
    <row r="1964" spans="1:12" ht="19.5" customHeight="1" x14ac:dyDescent="0.25">
      <c r="A1964" s="31" t="s">
        <v>8</v>
      </c>
      <c r="B1964" s="27">
        <v>44876</v>
      </c>
      <c r="C1964" s="32">
        <v>44876.662545601852</v>
      </c>
      <c r="D1964" s="31" t="s">
        <v>10</v>
      </c>
      <c r="E1964" s="31" t="s">
        <v>27</v>
      </c>
      <c r="F1964" s="33">
        <v>105.64</v>
      </c>
      <c r="G1964" s="31" t="s">
        <v>43</v>
      </c>
      <c r="H1964" s="31">
        <v>32</v>
      </c>
      <c r="I1964" s="31">
        <v>3380.48</v>
      </c>
      <c r="J1964" s="31" t="s">
        <v>24</v>
      </c>
      <c r="K1964" s="31" t="s">
        <v>1985</v>
      </c>
      <c r="L1964" s="31" t="s">
        <v>45</v>
      </c>
    </row>
    <row r="1965" spans="1:12" ht="19.5" customHeight="1" x14ac:dyDescent="0.25">
      <c r="A1965" s="31" t="s">
        <v>8</v>
      </c>
      <c r="B1965" s="27">
        <v>44876</v>
      </c>
      <c r="C1965" s="32">
        <v>44876.662545601852</v>
      </c>
      <c r="D1965" s="31" t="s">
        <v>10</v>
      </c>
      <c r="E1965" s="31" t="s">
        <v>27</v>
      </c>
      <c r="F1965" s="33">
        <v>105.64</v>
      </c>
      <c r="G1965" s="31" t="s">
        <v>43</v>
      </c>
      <c r="H1965" s="31">
        <v>237</v>
      </c>
      <c r="I1965" s="31">
        <v>25036.68</v>
      </c>
      <c r="J1965" s="31" t="s">
        <v>24</v>
      </c>
      <c r="K1965" s="31" t="s">
        <v>1986</v>
      </c>
      <c r="L1965" s="31" t="s">
        <v>45</v>
      </c>
    </row>
    <row r="1966" spans="1:12" ht="19.5" customHeight="1" x14ac:dyDescent="0.25">
      <c r="A1966" s="31" t="s">
        <v>8</v>
      </c>
      <c r="B1966" s="27">
        <v>44876</v>
      </c>
      <c r="C1966" s="34">
        <v>44876.662545601852</v>
      </c>
      <c r="D1966" s="31" t="s">
        <v>10</v>
      </c>
      <c r="E1966" s="35" t="s">
        <v>27</v>
      </c>
      <c r="F1966" s="36">
        <v>105.64</v>
      </c>
      <c r="G1966" s="31" t="s">
        <v>43</v>
      </c>
      <c r="H1966" s="35">
        <v>148</v>
      </c>
      <c r="I1966" s="31">
        <v>15634.72</v>
      </c>
      <c r="J1966" s="35" t="s">
        <v>24</v>
      </c>
      <c r="K1966" s="35" t="s">
        <v>1987</v>
      </c>
      <c r="L1966" s="31" t="s">
        <v>45</v>
      </c>
    </row>
    <row r="1967" spans="1:12" ht="19.5" customHeight="1" x14ac:dyDescent="0.25">
      <c r="A1967" s="31" t="s">
        <v>8</v>
      </c>
      <c r="B1967" s="27">
        <v>44876</v>
      </c>
      <c r="C1967" s="34">
        <v>44876.662717407409</v>
      </c>
      <c r="D1967" s="31" t="s">
        <v>10</v>
      </c>
      <c r="E1967" s="35" t="s">
        <v>22</v>
      </c>
      <c r="F1967" s="36">
        <v>9.8849999999999998</v>
      </c>
      <c r="G1967" s="31" t="s">
        <v>43</v>
      </c>
      <c r="H1967" s="35">
        <v>734</v>
      </c>
      <c r="I1967" s="31">
        <v>7255.59</v>
      </c>
      <c r="J1967" s="35" t="s">
        <v>24</v>
      </c>
      <c r="K1967" s="35" t="s">
        <v>1988</v>
      </c>
      <c r="L1967" s="31" t="s">
        <v>45</v>
      </c>
    </row>
    <row r="1968" spans="1:12" ht="19.5" customHeight="1" x14ac:dyDescent="0.25">
      <c r="A1968" s="31" t="s">
        <v>8</v>
      </c>
      <c r="B1968" s="27">
        <v>44876</v>
      </c>
      <c r="C1968" s="34">
        <v>44876.662728298608</v>
      </c>
      <c r="D1968" s="31" t="s">
        <v>10</v>
      </c>
      <c r="E1968" s="35" t="s">
        <v>27</v>
      </c>
      <c r="F1968" s="36">
        <v>105.64</v>
      </c>
      <c r="G1968" s="31" t="s">
        <v>43</v>
      </c>
      <c r="H1968" s="35">
        <v>427</v>
      </c>
      <c r="I1968" s="31">
        <v>45108.28</v>
      </c>
      <c r="J1968" s="35" t="s">
        <v>28</v>
      </c>
      <c r="K1968" s="35" t="s">
        <v>1989</v>
      </c>
      <c r="L1968" s="31" t="s">
        <v>45</v>
      </c>
    </row>
    <row r="1969" spans="1:12" ht="19.5" customHeight="1" x14ac:dyDescent="0.25">
      <c r="A1969" s="31" t="s">
        <v>8</v>
      </c>
      <c r="B1969" s="27">
        <v>44876</v>
      </c>
      <c r="C1969" s="32">
        <v>44876.662784224536</v>
      </c>
      <c r="D1969" s="31" t="s">
        <v>10</v>
      </c>
      <c r="E1969" s="31" t="s">
        <v>27</v>
      </c>
      <c r="F1969" s="33">
        <v>105.64</v>
      </c>
      <c r="G1969" s="31" t="s">
        <v>43</v>
      </c>
      <c r="H1969" s="31">
        <v>14</v>
      </c>
      <c r="I1969" s="31">
        <v>1478.96</v>
      </c>
      <c r="J1969" s="31" t="s">
        <v>24</v>
      </c>
      <c r="K1969" s="31" t="s">
        <v>1990</v>
      </c>
      <c r="L1969" s="31" t="s">
        <v>45</v>
      </c>
    </row>
    <row r="1970" spans="1:12" ht="19.5" customHeight="1" x14ac:dyDescent="0.25">
      <c r="A1970" s="31" t="s">
        <v>8</v>
      </c>
      <c r="B1970" s="27">
        <v>44876</v>
      </c>
      <c r="C1970" s="34">
        <v>44876.662784270833</v>
      </c>
      <c r="D1970" s="31" t="s">
        <v>10</v>
      </c>
      <c r="E1970" s="35" t="s">
        <v>27</v>
      </c>
      <c r="F1970" s="36">
        <v>105.64</v>
      </c>
      <c r="G1970" s="31" t="s">
        <v>43</v>
      </c>
      <c r="H1970" s="35">
        <v>356</v>
      </c>
      <c r="I1970" s="31">
        <v>37607.839999999997</v>
      </c>
      <c r="J1970" s="35" t="s">
        <v>24</v>
      </c>
      <c r="K1970" s="35" t="s">
        <v>1991</v>
      </c>
      <c r="L1970" s="31" t="s">
        <v>45</v>
      </c>
    </row>
    <row r="1971" spans="1:12" ht="19.5" customHeight="1" x14ac:dyDescent="0.25">
      <c r="A1971" s="31" t="s">
        <v>8</v>
      </c>
      <c r="B1971" s="27">
        <v>44876</v>
      </c>
      <c r="C1971" s="32">
        <v>44876.66279292824</v>
      </c>
      <c r="D1971" s="31" t="s">
        <v>10</v>
      </c>
      <c r="E1971" s="31" t="s">
        <v>27</v>
      </c>
      <c r="F1971" s="33">
        <v>105.62</v>
      </c>
      <c r="G1971" s="31" t="s">
        <v>43</v>
      </c>
      <c r="H1971" s="31">
        <v>1486</v>
      </c>
      <c r="I1971" s="31">
        <v>156951.32</v>
      </c>
      <c r="J1971" s="31" t="s">
        <v>28</v>
      </c>
      <c r="K1971" s="31" t="s">
        <v>1992</v>
      </c>
      <c r="L1971" s="31" t="s">
        <v>45</v>
      </c>
    </row>
    <row r="1972" spans="1:12" ht="19.5" customHeight="1" x14ac:dyDescent="0.25">
      <c r="A1972" s="31" t="s">
        <v>8</v>
      </c>
      <c r="B1972" s="27">
        <v>44876</v>
      </c>
      <c r="C1972" s="32">
        <v>44876.662804444444</v>
      </c>
      <c r="D1972" s="31" t="s">
        <v>10</v>
      </c>
      <c r="E1972" s="31" t="s">
        <v>27</v>
      </c>
      <c r="F1972" s="33">
        <v>105.62</v>
      </c>
      <c r="G1972" s="31" t="s">
        <v>43</v>
      </c>
      <c r="H1972" s="31">
        <v>399</v>
      </c>
      <c r="I1972" s="31">
        <v>42142.38</v>
      </c>
      <c r="J1972" s="31" t="s">
        <v>28</v>
      </c>
      <c r="K1972" s="31" t="s">
        <v>1993</v>
      </c>
      <c r="L1972" s="31" t="s">
        <v>45</v>
      </c>
    </row>
    <row r="1973" spans="1:12" ht="19.5" customHeight="1" x14ac:dyDescent="0.25">
      <c r="A1973" s="31" t="s">
        <v>8</v>
      </c>
      <c r="B1973" s="27">
        <v>44876</v>
      </c>
      <c r="C1973" s="34">
        <v>44876.663008553238</v>
      </c>
      <c r="D1973" s="31" t="s">
        <v>10</v>
      </c>
      <c r="E1973" s="35" t="s">
        <v>27</v>
      </c>
      <c r="F1973" s="36">
        <v>105.72</v>
      </c>
      <c r="G1973" s="31" t="s">
        <v>43</v>
      </c>
      <c r="H1973" s="35">
        <v>942</v>
      </c>
      <c r="I1973" s="31">
        <v>99588.24</v>
      </c>
      <c r="J1973" s="35" t="s">
        <v>24</v>
      </c>
      <c r="K1973" s="35" t="s">
        <v>1994</v>
      </c>
      <c r="L1973" s="31" t="s">
        <v>45</v>
      </c>
    </row>
    <row r="1974" spans="1:12" ht="19.5" customHeight="1" x14ac:dyDescent="0.25">
      <c r="A1974" s="31" t="s">
        <v>8</v>
      </c>
      <c r="B1974" s="27">
        <v>44876</v>
      </c>
      <c r="C1974" s="32">
        <v>44876.663068530092</v>
      </c>
      <c r="D1974" s="31" t="s">
        <v>10</v>
      </c>
      <c r="E1974" s="31" t="s">
        <v>22</v>
      </c>
      <c r="F1974" s="33">
        <v>9.8889999999999993</v>
      </c>
      <c r="G1974" s="31" t="s">
        <v>43</v>
      </c>
      <c r="H1974" s="31">
        <v>565</v>
      </c>
      <c r="I1974" s="31">
        <v>5587.29</v>
      </c>
      <c r="J1974" s="31" t="s">
        <v>23</v>
      </c>
      <c r="K1974" s="31" t="s">
        <v>1995</v>
      </c>
      <c r="L1974" s="31" t="s">
        <v>45</v>
      </c>
    </row>
    <row r="1975" spans="1:12" ht="19.5" customHeight="1" x14ac:dyDescent="0.25">
      <c r="A1975" s="31" t="s">
        <v>8</v>
      </c>
      <c r="B1975" s="27">
        <v>44876</v>
      </c>
      <c r="C1975" s="34">
        <v>44876.663068530092</v>
      </c>
      <c r="D1975" s="31" t="s">
        <v>10</v>
      </c>
      <c r="E1975" s="35" t="s">
        <v>22</v>
      </c>
      <c r="F1975" s="36">
        <v>9.8889999999999993</v>
      </c>
      <c r="G1975" s="31" t="s">
        <v>43</v>
      </c>
      <c r="H1975" s="35">
        <v>116</v>
      </c>
      <c r="I1975" s="31">
        <v>1147.1199999999999</v>
      </c>
      <c r="J1975" s="35" t="s">
        <v>23</v>
      </c>
      <c r="K1975" s="35" t="s">
        <v>1996</v>
      </c>
      <c r="L1975" s="31" t="s">
        <v>45</v>
      </c>
    </row>
    <row r="1976" spans="1:12" ht="19.5" customHeight="1" x14ac:dyDescent="0.25">
      <c r="A1976" s="31" t="s">
        <v>8</v>
      </c>
      <c r="B1976" s="27">
        <v>44876</v>
      </c>
      <c r="C1976" s="34">
        <v>44876.663068530092</v>
      </c>
      <c r="D1976" s="31" t="s">
        <v>10</v>
      </c>
      <c r="E1976" s="35" t="s">
        <v>27</v>
      </c>
      <c r="F1976" s="36">
        <v>105.7</v>
      </c>
      <c r="G1976" s="31" t="s">
        <v>43</v>
      </c>
      <c r="H1976" s="35">
        <v>191</v>
      </c>
      <c r="I1976" s="31">
        <v>20188.7</v>
      </c>
      <c r="J1976" s="35" t="s">
        <v>28</v>
      </c>
      <c r="K1976" s="35" t="s">
        <v>1997</v>
      </c>
      <c r="L1976" s="31" t="s">
        <v>45</v>
      </c>
    </row>
    <row r="1977" spans="1:12" ht="19.5" customHeight="1" x14ac:dyDescent="0.25">
      <c r="A1977" s="31" t="s">
        <v>8</v>
      </c>
      <c r="B1977" s="27">
        <v>44876</v>
      </c>
      <c r="C1977" s="32">
        <v>44876.663068530092</v>
      </c>
      <c r="D1977" s="31" t="s">
        <v>10</v>
      </c>
      <c r="E1977" s="31" t="s">
        <v>27</v>
      </c>
      <c r="F1977" s="33">
        <v>105.7</v>
      </c>
      <c r="G1977" s="31" t="s">
        <v>43</v>
      </c>
      <c r="H1977" s="31">
        <v>374</v>
      </c>
      <c r="I1977" s="31">
        <v>39531.800000000003</v>
      </c>
      <c r="J1977" s="31" t="s">
        <v>28</v>
      </c>
      <c r="K1977" s="31" t="s">
        <v>1998</v>
      </c>
      <c r="L1977" s="31" t="s">
        <v>45</v>
      </c>
    </row>
    <row r="1978" spans="1:12" ht="19.5" customHeight="1" x14ac:dyDescent="0.25">
      <c r="A1978" s="31" t="s">
        <v>8</v>
      </c>
      <c r="B1978" s="27">
        <v>44876</v>
      </c>
      <c r="C1978" s="34">
        <v>44876.663068530092</v>
      </c>
      <c r="D1978" s="31" t="s">
        <v>10</v>
      </c>
      <c r="E1978" s="35" t="s">
        <v>27</v>
      </c>
      <c r="F1978" s="36">
        <v>105.7</v>
      </c>
      <c r="G1978" s="31" t="s">
        <v>43</v>
      </c>
      <c r="H1978" s="35">
        <v>144</v>
      </c>
      <c r="I1978" s="31">
        <v>15220.8</v>
      </c>
      <c r="J1978" s="35" t="s">
        <v>28</v>
      </c>
      <c r="K1978" s="35" t="s">
        <v>1999</v>
      </c>
      <c r="L1978" s="31" t="s">
        <v>45</v>
      </c>
    </row>
    <row r="1979" spans="1:12" ht="19.5" customHeight="1" x14ac:dyDescent="0.25">
      <c r="A1979" s="31" t="s">
        <v>8</v>
      </c>
      <c r="B1979" s="27">
        <v>44876</v>
      </c>
      <c r="C1979" s="32">
        <v>44876.663068622685</v>
      </c>
      <c r="D1979" s="31" t="s">
        <v>10</v>
      </c>
      <c r="E1979" s="31" t="s">
        <v>27</v>
      </c>
      <c r="F1979" s="33">
        <v>105.7</v>
      </c>
      <c r="G1979" s="31" t="s">
        <v>43</v>
      </c>
      <c r="H1979" s="31">
        <v>347</v>
      </c>
      <c r="I1979" s="31">
        <v>36677.9</v>
      </c>
      <c r="J1979" s="31" t="s">
        <v>25</v>
      </c>
      <c r="K1979" s="31" t="s">
        <v>2000</v>
      </c>
      <c r="L1979" s="31" t="s">
        <v>45</v>
      </c>
    </row>
    <row r="1980" spans="1:12" ht="19.5" customHeight="1" x14ac:dyDescent="0.25">
      <c r="A1980" s="31" t="s">
        <v>8</v>
      </c>
      <c r="B1980" s="27">
        <v>44876</v>
      </c>
      <c r="C1980" s="32">
        <v>44876.663068622685</v>
      </c>
      <c r="D1980" s="31" t="s">
        <v>10</v>
      </c>
      <c r="E1980" s="31" t="s">
        <v>27</v>
      </c>
      <c r="F1980" s="33">
        <v>105.7</v>
      </c>
      <c r="G1980" s="31" t="s">
        <v>43</v>
      </c>
      <c r="H1980" s="31">
        <v>714</v>
      </c>
      <c r="I1980" s="31">
        <v>75469.8</v>
      </c>
      <c r="J1980" s="31" t="s">
        <v>24</v>
      </c>
      <c r="K1980" s="31" t="s">
        <v>2001</v>
      </c>
      <c r="L1980" s="31" t="s">
        <v>45</v>
      </c>
    </row>
    <row r="1981" spans="1:12" ht="19.5" customHeight="1" x14ac:dyDescent="0.25">
      <c r="A1981" s="31" t="s">
        <v>8</v>
      </c>
      <c r="B1981" s="27">
        <v>44876</v>
      </c>
      <c r="C1981" s="34">
        <v>44876.66307008102</v>
      </c>
      <c r="D1981" s="31" t="s">
        <v>10</v>
      </c>
      <c r="E1981" s="35" t="s">
        <v>27</v>
      </c>
      <c r="F1981" s="36">
        <v>105.68</v>
      </c>
      <c r="G1981" s="31" t="s">
        <v>43</v>
      </c>
      <c r="H1981" s="35">
        <v>602</v>
      </c>
      <c r="I1981" s="31">
        <v>63619.360000000001</v>
      </c>
      <c r="J1981" s="35" t="s">
        <v>24</v>
      </c>
      <c r="K1981" s="35" t="s">
        <v>2002</v>
      </c>
      <c r="L1981" s="31" t="s">
        <v>45</v>
      </c>
    </row>
    <row r="1982" spans="1:12" ht="19.5" customHeight="1" x14ac:dyDescent="0.25">
      <c r="A1982" s="31" t="s">
        <v>8</v>
      </c>
      <c r="B1982" s="27">
        <v>44876</v>
      </c>
      <c r="C1982" s="34">
        <v>44876.663070185183</v>
      </c>
      <c r="D1982" s="31" t="s">
        <v>10</v>
      </c>
      <c r="E1982" s="35" t="s">
        <v>27</v>
      </c>
      <c r="F1982" s="36">
        <v>105.68</v>
      </c>
      <c r="G1982" s="31" t="s">
        <v>43</v>
      </c>
      <c r="H1982" s="35">
        <v>836</v>
      </c>
      <c r="I1982" s="31">
        <v>88348.479999999996</v>
      </c>
      <c r="J1982" s="35" t="s">
        <v>28</v>
      </c>
      <c r="K1982" s="35" t="s">
        <v>2003</v>
      </c>
      <c r="L1982" s="31" t="s">
        <v>45</v>
      </c>
    </row>
    <row r="1983" spans="1:12" ht="19.5" customHeight="1" x14ac:dyDescent="0.25">
      <c r="A1983" s="31" t="s">
        <v>8</v>
      </c>
      <c r="B1983" s="27">
        <v>44876</v>
      </c>
      <c r="C1983" s="32">
        <v>44876.663240995367</v>
      </c>
      <c r="D1983" s="31" t="s">
        <v>10</v>
      </c>
      <c r="E1983" s="31" t="s">
        <v>27</v>
      </c>
      <c r="F1983" s="33">
        <v>105.64</v>
      </c>
      <c r="G1983" s="31" t="s">
        <v>43</v>
      </c>
      <c r="H1983" s="31">
        <v>380</v>
      </c>
      <c r="I1983" s="31">
        <v>40143.199999999997</v>
      </c>
      <c r="J1983" s="31" t="s">
        <v>28</v>
      </c>
      <c r="K1983" s="31" t="s">
        <v>2004</v>
      </c>
      <c r="L1983" s="31" t="s">
        <v>45</v>
      </c>
    </row>
    <row r="1984" spans="1:12" ht="19.5" customHeight="1" x14ac:dyDescent="0.25">
      <c r="A1984" s="31" t="s">
        <v>8</v>
      </c>
      <c r="B1984" s="27">
        <v>44876</v>
      </c>
      <c r="C1984" s="34">
        <v>44876.663241111113</v>
      </c>
      <c r="D1984" s="31" t="s">
        <v>10</v>
      </c>
      <c r="E1984" s="35" t="s">
        <v>27</v>
      </c>
      <c r="F1984" s="36">
        <v>105.64</v>
      </c>
      <c r="G1984" s="31" t="s">
        <v>43</v>
      </c>
      <c r="H1984" s="35">
        <v>373</v>
      </c>
      <c r="I1984" s="31">
        <v>39403.72</v>
      </c>
      <c r="J1984" s="35" t="s">
        <v>24</v>
      </c>
      <c r="K1984" s="35" t="s">
        <v>2005</v>
      </c>
      <c r="L1984" s="31" t="s">
        <v>45</v>
      </c>
    </row>
    <row r="1985" spans="1:12" ht="19.5" customHeight="1" x14ac:dyDescent="0.25">
      <c r="A1985" s="31" t="s">
        <v>8</v>
      </c>
      <c r="B1985" s="27">
        <v>44876</v>
      </c>
      <c r="C1985" s="32">
        <v>44876.663311944445</v>
      </c>
      <c r="D1985" s="31" t="s">
        <v>10</v>
      </c>
      <c r="E1985" s="31" t="s">
        <v>27</v>
      </c>
      <c r="F1985" s="33">
        <v>105.6</v>
      </c>
      <c r="G1985" s="31" t="s">
        <v>43</v>
      </c>
      <c r="H1985" s="31">
        <v>369</v>
      </c>
      <c r="I1985" s="31">
        <v>38966.400000000001</v>
      </c>
      <c r="J1985" s="31" t="s">
        <v>28</v>
      </c>
      <c r="K1985" s="31" t="s">
        <v>2006</v>
      </c>
      <c r="L1985" s="31" t="s">
        <v>45</v>
      </c>
    </row>
    <row r="1986" spans="1:12" ht="19.5" customHeight="1" x14ac:dyDescent="0.25">
      <c r="A1986" s="31" t="s">
        <v>8</v>
      </c>
      <c r="B1986" s="27">
        <v>44876</v>
      </c>
      <c r="C1986" s="32">
        <v>44876.663557465276</v>
      </c>
      <c r="D1986" s="31" t="s">
        <v>10</v>
      </c>
      <c r="E1986" s="31" t="s">
        <v>22</v>
      </c>
      <c r="F1986" s="33">
        <v>9.8770000000000007</v>
      </c>
      <c r="G1986" s="31" t="s">
        <v>43</v>
      </c>
      <c r="H1986" s="31">
        <v>691</v>
      </c>
      <c r="I1986" s="31">
        <v>6825.01</v>
      </c>
      <c r="J1986" s="31" t="s">
        <v>23</v>
      </c>
      <c r="K1986" s="31" t="s">
        <v>2007</v>
      </c>
      <c r="L1986" s="31" t="s">
        <v>45</v>
      </c>
    </row>
    <row r="1987" spans="1:12" ht="19.5" customHeight="1" x14ac:dyDescent="0.25">
      <c r="A1987" s="31" t="s">
        <v>8</v>
      </c>
      <c r="B1987" s="27">
        <v>44876</v>
      </c>
      <c r="C1987" s="34">
        <v>44876.663557465276</v>
      </c>
      <c r="D1987" s="31" t="s">
        <v>10</v>
      </c>
      <c r="E1987" s="35" t="s">
        <v>27</v>
      </c>
      <c r="F1987" s="36">
        <v>105.62</v>
      </c>
      <c r="G1987" s="31" t="s">
        <v>43</v>
      </c>
      <c r="H1987" s="35">
        <v>746</v>
      </c>
      <c r="I1987" s="31">
        <v>78792.52</v>
      </c>
      <c r="J1987" s="35" t="s">
        <v>28</v>
      </c>
      <c r="K1987" s="35" t="s">
        <v>2008</v>
      </c>
      <c r="L1987" s="31" t="s">
        <v>45</v>
      </c>
    </row>
    <row r="1988" spans="1:12" ht="19.5" customHeight="1" x14ac:dyDescent="0.25">
      <c r="A1988" s="31" t="s">
        <v>8</v>
      </c>
      <c r="B1988" s="27">
        <v>44876</v>
      </c>
      <c r="C1988" s="34">
        <v>44876.663620219908</v>
      </c>
      <c r="D1988" s="31" t="s">
        <v>10</v>
      </c>
      <c r="E1988" s="35" t="s">
        <v>27</v>
      </c>
      <c r="F1988" s="36">
        <v>105.6</v>
      </c>
      <c r="G1988" s="31" t="s">
        <v>43</v>
      </c>
      <c r="H1988" s="35">
        <v>686</v>
      </c>
      <c r="I1988" s="31">
        <v>72441.600000000006</v>
      </c>
      <c r="J1988" s="35" t="s">
        <v>24</v>
      </c>
      <c r="K1988" s="35" t="s">
        <v>2009</v>
      </c>
      <c r="L1988" s="31" t="s">
        <v>45</v>
      </c>
    </row>
    <row r="1989" spans="1:12" ht="19.5" customHeight="1" x14ac:dyDescent="0.25">
      <c r="A1989" s="31" t="s">
        <v>8</v>
      </c>
      <c r="B1989" s="27">
        <v>44876</v>
      </c>
      <c r="C1989" s="32">
        <v>44876.663770798608</v>
      </c>
      <c r="D1989" s="31" t="s">
        <v>10</v>
      </c>
      <c r="E1989" s="31" t="s">
        <v>22</v>
      </c>
      <c r="F1989" s="33">
        <v>9.8789999999999996</v>
      </c>
      <c r="G1989" s="31" t="s">
        <v>43</v>
      </c>
      <c r="H1989" s="31">
        <v>305</v>
      </c>
      <c r="I1989" s="31">
        <v>3013.1</v>
      </c>
      <c r="J1989" s="31" t="s">
        <v>24</v>
      </c>
      <c r="K1989" s="31" t="s">
        <v>2010</v>
      </c>
      <c r="L1989" s="31" t="s">
        <v>45</v>
      </c>
    </row>
    <row r="1990" spans="1:12" ht="19.5" customHeight="1" x14ac:dyDescent="0.25">
      <c r="A1990" s="31" t="s">
        <v>8</v>
      </c>
      <c r="B1990" s="27">
        <v>44876</v>
      </c>
      <c r="C1990" s="32">
        <v>44876.663770798608</v>
      </c>
      <c r="D1990" s="31" t="s">
        <v>10</v>
      </c>
      <c r="E1990" s="31" t="s">
        <v>22</v>
      </c>
      <c r="F1990" s="33">
        <v>9.8789999999999996</v>
      </c>
      <c r="G1990" s="31" t="s">
        <v>43</v>
      </c>
      <c r="H1990" s="31">
        <v>175</v>
      </c>
      <c r="I1990" s="31">
        <v>1728.83</v>
      </c>
      <c r="J1990" s="31" t="s">
        <v>24</v>
      </c>
      <c r="K1990" s="31" t="s">
        <v>2011</v>
      </c>
      <c r="L1990" s="31" t="s">
        <v>45</v>
      </c>
    </row>
    <row r="1991" spans="1:12" ht="19.5" customHeight="1" x14ac:dyDescent="0.25">
      <c r="A1991" s="31" t="s">
        <v>8</v>
      </c>
      <c r="B1991" s="27">
        <v>44876</v>
      </c>
      <c r="C1991" s="32">
        <v>44876.663770798608</v>
      </c>
      <c r="D1991" s="31" t="s">
        <v>10</v>
      </c>
      <c r="E1991" s="31" t="s">
        <v>22</v>
      </c>
      <c r="F1991" s="33">
        <v>9.8789999999999996</v>
      </c>
      <c r="G1991" s="31" t="s">
        <v>43</v>
      </c>
      <c r="H1991" s="31">
        <v>264</v>
      </c>
      <c r="I1991" s="31">
        <v>2608.06</v>
      </c>
      <c r="J1991" s="31" t="s">
        <v>24</v>
      </c>
      <c r="K1991" s="31" t="s">
        <v>2012</v>
      </c>
      <c r="L1991" s="31" t="s">
        <v>45</v>
      </c>
    </row>
    <row r="1992" spans="1:12" ht="19.5" customHeight="1" x14ac:dyDescent="0.25">
      <c r="A1992" s="31" t="s">
        <v>8</v>
      </c>
      <c r="B1992" s="27">
        <v>44876</v>
      </c>
      <c r="C1992" s="34">
        <v>44876.664072881948</v>
      </c>
      <c r="D1992" s="31" t="s">
        <v>10</v>
      </c>
      <c r="E1992" s="35" t="s">
        <v>27</v>
      </c>
      <c r="F1992" s="36">
        <v>105.72</v>
      </c>
      <c r="G1992" s="31" t="s">
        <v>43</v>
      </c>
      <c r="H1992" s="35">
        <v>696</v>
      </c>
      <c r="I1992" s="31">
        <v>73581.119999999995</v>
      </c>
      <c r="J1992" s="35" t="s">
        <v>24</v>
      </c>
      <c r="K1992" s="35" t="s">
        <v>2013</v>
      </c>
      <c r="L1992" s="31" t="s">
        <v>45</v>
      </c>
    </row>
    <row r="1993" spans="1:12" ht="19.5" customHeight="1" x14ac:dyDescent="0.25">
      <c r="A1993" s="31" t="s">
        <v>8</v>
      </c>
      <c r="B1993" s="27">
        <v>44876</v>
      </c>
      <c r="C1993" s="34">
        <v>44876.664141620371</v>
      </c>
      <c r="D1993" s="31" t="s">
        <v>10</v>
      </c>
      <c r="E1993" s="35" t="s">
        <v>27</v>
      </c>
      <c r="F1993" s="36">
        <v>105.7</v>
      </c>
      <c r="G1993" s="31" t="s">
        <v>43</v>
      </c>
      <c r="H1993" s="35">
        <v>417</v>
      </c>
      <c r="I1993" s="31">
        <v>44076.9</v>
      </c>
      <c r="J1993" s="35" t="s">
        <v>24</v>
      </c>
      <c r="K1993" s="35" t="s">
        <v>2014</v>
      </c>
      <c r="L1993" s="31" t="s">
        <v>45</v>
      </c>
    </row>
    <row r="1994" spans="1:12" ht="19.5" customHeight="1" x14ac:dyDescent="0.25">
      <c r="A1994" s="31" t="s">
        <v>8</v>
      </c>
      <c r="B1994" s="27">
        <v>44876</v>
      </c>
      <c r="C1994" s="32">
        <v>44876.664141724534</v>
      </c>
      <c r="D1994" s="31" t="s">
        <v>10</v>
      </c>
      <c r="E1994" s="31" t="s">
        <v>27</v>
      </c>
      <c r="F1994" s="33">
        <v>105.7</v>
      </c>
      <c r="G1994" s="31" t="s">
        <v>43</v>
      </c>
      <c r="H1994" s="31">
        <v>1097</v>
      </c>
      <c r="I1994" s="31">
        <v>115952.9</v>
      </c>
      <c r="J1994" s="31" t="s">
        <v>28</v>
      </c>
      <c r="K1994" s="31" t="s">
        <v>2015</v>
      </c>
      <c r="L1994" s="31" t="s">
        <v>45</v>
      </c>
    </row>
    <row r="1995" spans="1:12" ht="19.5" customHeight="1" x14ac:dyDescent="0.25">
      <c r="A1995" s="31" t="s">
        <v>8</v>
      </c>
      <c r="B1995" s="27">
        <v>44876</v>
      </c>
      <c r="C1995" s="34">
        <v>44876.664141990739</v>
      </c>
      <c r="D1995" s="31" t="s">
        <v>10</v>
      </c>
      <c r="E1995" s="35" t="s">
        <v>22</v>
      </c>
      <c r="F1995" s="36">
        <v>9.8819999999999997</v>
      </c>
      <c r="G1995" s="31" t="s">
        <v>43</v>
      </c>
      <c r="H1995" s="35">
        <v>690</v>
      </c>
      <c r="I1995" s="31">
        <v>6818.58</v>
      </c>
      <c r="J1995" s="35" t="s">
        <v>23</v>
      </c>
      <c r="K1995" s="35" t="s">
        <v>2016</v>
      </c>
      <c r="L1995" s="31" t="s">
        <v>45</v>
      </c>
    </row>
    <row r="1996" spans="1:12" ht="19.5" customHeight="1" x14ac:dyDescent="0.25">
      <c r="A1996" s="31" t="s">
        <v>8</v>
      </c>
      <c r="B1996" s="27">
        <v>44876</v>
      </c>
      <c r="C1996" s="32">
        <v>44876.664233611111</v>
      </c>
      <c r="D1996" s="31" t="s">
        <v>10</v>
      </c>
      <c r="E1996" s="31" t="s">
        <v>22</v>
      </c>
      <c r="F1996" s="33">
        <v>9.8810000000000002</v>
      </c>
      <c r="G1996" s="31" t="s">
        <v>43</v>
      </c>
      <c r="H1996" s="31">
        <v>326</v>
      </c>
      <c r="I1996" s="31">
        <v>3221.21</v>
      </c>
      <c r="J1996" s="31" t="s">
        <v>25</v>
      </c>
      <c r="K1996" s="31" t="s">
        <v>2017</v>
      </c>
      <c r="L1996" s="31" t="s">
        <v>45</v>
      </c>
    </row>
    <row r="1997" spans="1:12" ht="19.5" customHeight="1" x14ac:dyDescent="0.25">
      <c r="A1997" s="31" t="s">
        <v>8</v>
      </c>
      <c r="B1997" s="27">
        <v>44876</v>
      </c>
      <c r="C1997" s="34">
        <v>44876.664281712961</v>
      </c>
      <c r="D1997" s="31" t="s">
        <v>10</v>
      </c>
      <c r="E1997" s="35" t="s">
        <v>27</v>
      </c>
      <c r="F1997" s="36">
        <v>105.7</v>
      </c>
      <c r="G1997" s="31" t="s">
        <v>43</v>
      </c>
      <c r="H1997" s="35">
        <v>11</v>
      </c>
      <c r="I1997" s="31">
        <v>1162.7</v>
      </c>
      <c r="J1997" s="35" t="s">
        <v>24</v>
      </c>
      <c r="K1997" s="35" t="s">
        <v>2018</v>
      </c>
      <c r="L1997" s="31" t="s">
        <v>45</v>
      </c>
    </row>
    <row r="1998" spans="1:12" ht="19.5" customHeight="1" x14ac:dyDescent="0.25">
      <c r="A1998" s="31" t="s">
        <v>8</v>
      </c>
      <c r="B1998" s="27">
        <v>44876</v>
      </c>
      <c r="C1998" s="32">
        <v>44876.66479289352</v>
      </c>
      <c r="D1998" s="31" t="s">
        <v>10</v>
      </c>
      <c r="E1998" s="31" t="s">
        <v>22</v>
      </c>
      <c r="F1998" s="33">
        <v>9.891</v>
      </c>
      <c r="G1998" s="31" t="s">
        <v>43</v>
      </c>
      <c r="H1998" s="31">
        <v>600</v>
      </c>
      <c r="I1998" s="31">
        <v>5934.6</v>
      </c>
      <c r="J1998" s="31" t="s">
        <v>23</v>
      </c>
      <c r="K1998" s="31" t="s">
        <v>2019</v>
      </c>
      <c r="L1998" s="31" t="s">
        <v>45</v>
      </c>
    </row>
    <row r="1999" spans="1:12" ht="19.5" customHeight="1" x14ac:dyDescent="0.25">
      <c r="A1999" s="31" t="s">
        <v>8</v>
      </c>
      <c r="B1999" s="27">
        <v>44876</v>
      </c>
      <c r="C1999" s="34">
        <v>44876.66479289352</v>
      </c>
      <c r="D1999" s="31" t="s">
        <v>10</v>
      </c>
      <c r="E1999" s="35" t="s">
        <v>22</v>
      </c>
      <c r="F1999" s="36">
        <v>9.891</v>
      </c>
      <c r="G1999" s="31" t="s">
        <v>43</v>
      </c>
      <c r="H1999" s="35">
        <v>90</v>
      </c>
      <c r="I1999" s="31">
        <v>890.19</v>
      </c>
      <c r="J1999" s="35" t="s">
        <v>23</v>
      </c>
      <c r="K1999" s="35" t="s">
        <v>2020</v>
      </c>
      <c r="L1999" s="31" t="s">
        <v>45</v>
      </c>
    </row>
    <row r="2000" spans="1:12" ht="19.5" customHeight="1" x14ac:dyDescent="0.25">
      <c r="A2000" s="31" t="s">
        <v>8</v>
      </c>
      <c r="B2000" s="27">
        <v>44876</v>
      </c>
      <c r="C2000" s="32">
        <v>44876.66479289352</v>
      </c>
      <c r="D2000" s="31" t="s">
        <v>10</v>
      </c>
      <c r="E2000" s="31" t="s">
        <v>27</v>
      </c>
      <c r="F2000" s="33">
        <v>105.78</v>
      </c>
      <c r="G2000" s="31" t="s">
        <v>43</v>
      </c>
      <c r="H2000" s="31">
        <v>1419</v>
      </c>
      <c r="I2000" s="31">
        <v>150101.82</v>
      </c>
      <c r="J2000" s="31" t="s">
        <v>28</v>
      </c>
      <c r="K2000" s="31" t="s">
        <v>2021</v>
      </c>
      <c r="L2000" s="31" t="s">
        <v>45</v>
      </c>
    </row>
    <row r="2001" spans="1:12" ht="19.5" customHeight="1" x14ac:dyDescent="0.25">
      <c r="A2001" s="31" t="s">
        <v>8</v>
      </c>
      <c r="B2001" s="27">
        <v>44876</v>
      </c>
      <c r="C2001" s="32">
        <v>44876.664792997683</v>
      </c>
      <c r="D2001" s="31" t="s">
        <v>10</v>
      </c>
      <c r="E2001" s="31" t="s">
        <v>27</v>
      </c>
      <c r="F2001" s="33">
        <v>105.78</v>
      </c>
      <c r="G2001" s="31" t="s">
        <v>43</v>
      </c>
      <c r="H2001" s="31">
        <v>897</v>
      </c>
      <c r="I2001" s="31">
        <v>94884.66</v>
      </c>
      <c r="J2001" s="31" t="s">
        <v>24</v>
      </c>
      <c r="K2001" s="31" t="s">
        <v>2022</v>
      </c>
      <c r="L2001" s="31" t="s">
        <v>45</v>
      </c>
    </row>
    <row r="2002" spans="1:12" ht="19.5" customHeight="1" x14ac:dyDescent="0.25">
      <c r="A2002" s="31" t="s">
        <v>8</v>
      </c>
      <c r="B2002" s="27">
        <v>44876</v>
      </c>
      <c r="C2002" s="34">
        <v>44876.664793032411</v>
      </c>
      <c r="D2002" s="31" t="s">
        <v>10</v>
      </c>
      <c r="E2002" s="35" t="s">
        <v>22</v>
      </c>
      <c r="F2002" s="36">
        <v>9.89</v>
      </c>
      <c r="G2002" s="31" t="s">
        <v>43</v>
      </c>
      <c r="H2002" s="35">
        <v>719</v>
      </c>
      <c r="I2002" s="31">
        <v>7110.91</v>
      </c>
      <c r="J2002" s="35" t="s">
        <v>24</v>
      </c>
      <c r="K2002" s="35" t="s">
        <v>2023</v>
      </c>
      <c r="L2002" s="31" t="s">
        <v>45</v>
      </c>
    </row>
    <row r="2003" spans="1:12" ht="19.5" customHeight="1" x14ac:dyDescent="0.25">
      <c r="A2003" s="31" t="s">
        <v>8</v>
      </c>
      <c r="B2003" s="27">
        <v>44876</v>
      </c>
      <c r="C2003" s="34">
        <v>44876.664793032411</v>
      </c>
      <c r="D2003" s="31" t="s">
        <v>10</v>
      </c>
      <c r="E2003" s="35" t="s">
        <v>22</v>
      </c>
      <c r="F2003" s="36">
        <v>9.89</v>
      </c>
      <c r="G2003" s="31" t="s">
        <v>43</v>
      </c>
      <c r="H2003" s="35">
        <v>28</v>
      </c>
      <c r="I2003" s="31">
        <v>276.92</v>
      </c>
      <c r="J2003" s="35" t="s">
        <v>24</v>
      </c>
      <c r="K2003" s="35" t="s">
        <v>2024</v>
      </c>
      <c r="L2003" s="31" t="s">
        <v>45</v>
      </c>
    </row>
    <row r="2004" spans="1:12" ht="19.5" customHeight="1" x14ac:dyDescent="0.25">
      <c r="A2004" s="31" t="s">
        <v>8</v>
      </c>
      <c r="B2004" s="27">
        <v>44876</v>
      </c>
      <c r="C2004" s="34">
        <v>44876.664793032411</v>
      </c>
      <c r="D2004" s="31" t="s">
        <v>10</v>
      </c>
      <c r="E2004" s="35" t="s">
        <v>27</v>
      </c>
      <c r="F2004" s="36">
        <v>105.76</v>
      </c>
      <c r="G2004" s="31" t="s">
        <v>43</v>
      </c>
      <c r="H2004" s="35">
        <v>629</v>
      </c>
      <c r="I2004" s="31">
        <v>66523.039999999994</v>
      </c>
      <c r="J2004" s="35" t="s">
        <v>24</v>
      </c>
      <c r="K2004" s="35" t="s">
        <v>2025</v>
      </c>
      <c r="L2004" s="31" t="s">
        <v>45</v>
      </c>
    </row>
    <row r="2005" spans="1:12" ht="19.5" customHeight="1" x14ac:dyDescent="0.25">
      <c r="A2005" s="31" t="s">
        <v>8</v>
      </c>
      <c r="B2005" s="27">
        <v>44876</v>
      </c>
      <c r="C2005" s="32">
        <v>44876.664793124997</v>
      </c>
      <c r="D2005" s="31" t="s">
        <v>10</v>
      </c>
      <c r="E2005" s="31" t="s">
        <v>27</v>
      </c>
      <c r="F2005" s="33">
        <v>105.76</v>
      </c>
      <c r="G2005" s="31" t="s">
        <v>43</v>
      </c>
      <c r="H2005" s="31">
        <v>621</v>
      </c>
      <c r="I2005" s="31">
        <v>65676.960000000006</v>
      </c>
      <c r="J2005" s="31" t="s">
        <v>28</v>
      </c>
      <c r="K2005" s="31" t="s">
        <v>2026</v>
      </c>
      <c r="L2005" s="31" t="s">
        <v>45</v>
      </c>
    </row>
    <row r="2006" spans="1:12" ht="19.5" customHeight="1" x14ac:dyDescent="0.25">
      <c r="A2006" s="31" t="s">
        <v>8</v>
      </c>
      <c r="B2006" s="27">
        <v>44876</v>
      </c>
      <c r="C2006" s="34">
        <v>44876.664793645832</v>
      </c>
      <c r="D2006" s="31" t="s">
        <v>10</v>
      </c>
      <c r="E2006" s="35" t="s">
        <v>27</v>
      </c>
      <c r="F2006" s="36">
        <v>105.74</v>
      </c>
      <c r="G2006" s="31" t="s">
        <v>43</v>
      </c>
      <c r="H2006" s="35">
        <v>616</v>
      </c>
      <c r="I2006" s="31">
        <v>65135.839999999997</v>
      </c>
      <c r="J2006" s="35" t="s">
        <v>28</v>
      </c>
      <c r="K2006" s="35" t="s">
        <v>2027</v>
      </c>
      <c r="L2006" s="31" t="s">
        <v>45</v>
      </c>
    </row>
    <row r="2007" spans="1:12" ht="19.5" customHeight="1" x14ac:dyDescent="0.25">
      <c r="A2007" s="31" t="s">
        <v>8</v>
      </c>
      <c r="B2007" s="27">
        <v>44876</v>
      </c>
      <c r="C2007" s="34">
        <v>44876.664927395832</v>
      </c>
      <c r="D2007" s="31" t="s">
        <v>10</v>
      </c>
      <c r="E2007" s="35" t="s">
        <v>27</v>
      </c>
      <c r="F2007" s="36">
        <v>105.72</v>
      </c>
      <c r="G2007" s="31" t="s">
        <v>43</v>
      </c>
      <c r="H2007" s="35">
        <v>670</v>
      </c>
      <c r="I2007" s="31">
        <v>70832.399999999994</v>
      </c>
      <c r="J2007" s="35" t="s">
        <v>28</v>
      </c>
      <c r="K2007" s="35" t="s">
        <v>2028</v>
      </c>
      <c r="L2007" s="31" t="s">
        <v>45</v>
      </c>
    </row>
    <row r="2008" spans="1:12" ht="19.5" customHeight="1" x14ac:dyDescent="0.25">
      <c r="A2008" s="31" t="s">
        <v>8</v>
      </c>
      <c r="B2008" s="27">
        <v>44876</v>
      </c>
      <c r="C2008" s="32">
        <v>44876.665054432873</v>
      </c>
      <c r="D2008" s="31" t="s">
        <v>10</v>
      </c>
      <c r="E2008" s="31" t="s">
        <v>27</v>
      </c>
      <c r="F2008" s="33">
        <v>105.74</v>
      </c>
      <c r="G2008" s="31" t="s">
        <v>43</v>
      </c>
      <c r="H2008" s="31">
        <v>488</v>
      </c>
      <c r="I2008" s="31">
        <v>51601.120000000003</v>
      </c>
      <c r="J2008" s="31" t="s">
        <v>24</v>
      </c>
      <c r="K2008" s="31" t="s">
        <v>2029</v>
      </c>
      <c r="L2008" s="31" t="s">
        <v>45</v>
      </c>
    </row>
    <row r="2009" spans="1:12" ht="19.5" customHeight="1" x14ac:dyDescent="0.25">
      <c r="A2009" s="31" t="s">
        <v>8</v>
      </c>
      <c r="B2009" s="27">
        <v>44876</v>
      </c>
      <c r="C2009" s="32">
        <v>44876.665104699074</v>
      </c>
      <c r="D2009" s="31" t="s">
        <v>10</v>
      </c>
      <c r="E2009" s="31" t="s">
        <v>27</v>
      </c>
      <c r="F2009" s="33">
        <v>105.72</v>
      </c>
      <c r="G2009" s="31" t="s">
        <v>43</v>
      </c>
      <c r="H2009" s="31">
        <v>350</v>
      </c>
      <c r="I2009" s="31">
        <v>37002</v>
      </c>
      <c r="J2009" s="31" t="s">
        <v>25</v>
      </c>
      <c r="K2009" s="31" t="s">
        <v>2030</v>
      </c>
      <c r="L2009" s="31" t="s">
        <v>45</v>
      </c>
    </row>
    <row r="2010" spans="1:12" ht="19.5" customHeight="1" x14ac:dyDescent="0.25">
      <c r="A2010" s="31" t="s">
        <v>8</v>
      </c>
      <c r="B2010" s="27">
        <v>44876</v>
      </c>
      <c r="C2010" s="34">
        <v>44876.665273009261</v>
      </c>
      <c r="D2010" s="31" t="s">
        <v>10</v>
      </c>
      <c r="E2010" s="35" t="s">
        <v>27</v>
      </c>
      <c r="F2010" s="36">
        <v>105.72</v>
      </c>
      <c r="G2010" s="31" t="s">
        <v>43</v>
      </c>
      <c r="H2010" s="35">
        <v>739</v>
      </c>
      <c r="I2010" s="31">
        <v>78127.08</v>
      </c>
      <c r="J2010" s="35" t="s">
        <v>28</v>
      </c>
      <c r="K2010" s="35" t="s">
        <v>2031</v>
      </c>
      <c r="L2010" s="31" t="s">
        <v>45</v>
      </c>
    </row>
    <row r="2011" spans="1:12" ht="19.5" customHeight="1" x14ac:dyDescent="0.25">
      <c r="A2011" s="31" t="s">
        <v>8</v>
      </c>
      <c r="B2011" s="27">
        <v>44876</v>
      </c>
      <c r="C2011" s="32">
        <v>44876.665277743057</v>
      </c>
      <c r="D2011" s="31" t="s">
        <v>10</v>
      </c>
      <c r="E2011" s="31" t="s">
        <v>27</v>
      </c>
      <c r="F2011" s="33">
        <v>105.7</v>
      </c>
      <c r="G2011" s="31" t="s">
        <v>43</v>
      </c>
      <c r="H2011" s="31">
        <v>386</v>
      </c>
      <c r="I2011" s="31">
        <v>40800.199999999997</v>
      </c>
      <c r="J2011" s="31" t="s">
        <v>24</v>
      </c>
      <c r="K2011" s="31" t="s">
        <v>2032</v>
      </c>
      <c r="L2011" s="31" t="s">
        <v>45</v>
      </c>
    </row>
    <row r="2012" spans="1:12" ht="19.5" customHeight="1" x14ac:dyDescent="0.25">
      <c r="A2012" s="31" t="s">
        <v>8</v>
      </c>
      <c r="B2012" s="27">
        <v>44876</v>
      </c>
      <c r="C2012" s="34">
        <v>44876.665277916669</v>
      </c>
      <c r="D2012" s="31" t="s">
        <v>10</v>
      </c>
      <c r="E2012" s="35" t="s">
        <v>22</v>
      </c>
      <c r="F2012" s="36">
        <v>9.8840000000000003</v>
      </c>
      <c r="G2012" s="31" t="s">
        <v>43</v>
      </c>
      <c r="H2012" s="35">
        <v>690</v>
      </c>
      <c r="I2012" s="31">
        <v>6819.96</v>
      </c>
      <c r="J2012" s="35" t="s">
        <v>23</v>
      </c>
      <c r="K2012" s="35" t="s">
        <v>2033</v>
      </c>
      <c r="L2012" s="31" t="s">
        <v>45</v>
      </c>
    </row>
    <row r="2013" spans="1:12" ht="19.5" customHeight="1" x14ac:dyDescent="0.25">
      <c r="A2013" s="31" t="s">
        <v>8</v>
      </c>
      <c r="B2013" s="27">
        <v>44876</v>
      </c>
      <c r="C2013" s="32">
        <v>44876.665489189814</v>
      </c>
      <c r="D2013" s="31" t="s">
        <v>10</v>
      </c>
      <c r="E2013" s="31" t="s">
        <v>27</v>
      </c>
      <c r="F2013" s="33">
        <v>105.68</v>
      </c>
      <c r="G2013" s="31" t="s">
        <v>43</v>
      </c>
      <c r="H2013" s="31">
        <v>737</v>
      </c>
      <c r="I2013" s="31">
        <v>77886.16</v>
      </c>
      <c r="J2013" s="31" t="s">
        <v>28</v>
      </c>
      <c r="K2013" s="31" t="s">
        <v>2034</v>
      </c>
      <c r="L2013" s="31" t="s">
        <v>45</v>
      </c>
    </row>
    <row r="2014" spans="1:12" ht="19.5" customHeight="1" x14ac:dyDescent="0.25">
      <c r="A2014" s="31" t="s">
        <v>8</v>
      </c>
      <c r="B2014" s="27">
        <v>44876</v>
      </c>
      <c r="C2014" s="34">
        <v>44876.665489293984</v>
      </c>
      <c r="D2014" s="31" t="s">
        <v>10</v>
      </c>
      <c r="E2014" s="35" t="s">
        <v>27</v>
      </c>
      <c r="F2014" s="36">
        <v>105.68</v>
      </c>
      <c r="G2014" s="31" t="s">
        <v>43</v>
      </c>
      <c r="H2014" s="35">
        <v>637</v>
      </c>
      <c r="I2014" s="31">
        <v>67318.16</v>
      </c>
      <c r="J2014" s="35" t="s">
        <v>24</v>
      </c>
      <c r="K2014" s="35" t="s">
        <v>2035</v>
      </c>
      <c r="L2014" s="31" t="s">
        <v>45</v>
      </c>
    </row>
    <row r="2015" spans="1:12" ht="19.5" customHeight="1" x14ac:dyDescent="0.25">
      <c r="A2015" s="31" t="s">
        <v>8</v>
      </c>
      <c r="B2015" s="27">
        <v>44876</v>
      </c>
      <c r="C2015" s="32">
        <v>44876.665665</v>
      </c>
      <c r="D2015" s="31" t="s">
        <v>10</v>
      </c>
      <c r="E2015" s="31" t="s">
        <v>27</v>
      </c>
      <c r="F2015" s="33">
        <v>105.68</v>
      </c>
      <c r="G2015" s="31" t="s">
        <v>43</v>
      </c>
      <c r="H2015" s="31">
        <v>376</v>
      </c>
      <c r="I2015" s="31">
        <v>39735.68</v>
      </c>
      <c r="J2015" s="31" t="s">
        <v>28</v>
      </c>
      <c r="K2015" s="31" t="s">
        <v>2036</v>
      </c>
      <c r="L2015" s="31" t="s">
        <v>45</v>
      </c>
    </row>
    <row r="2016" spans="1:12" ht="19.5" customHeight="1" x14ac:dyDescent="0.25">
      <c r="A2016" s="31" t="s">
        <v>8</v>
      </c>
      <c r="B2016" s="27">
        <v>44876</v>
      </c>
      <c r="C2016" s="32">
        <v>44876.665665</v>
      </c>
      <c r="D2016" s="31" t="s">
        <v>10</v>
      </c>
      <c r="E2016" s="31" t="s">
        <v>27</v>
      </c>
      <c r="F2016" s="33">
        <v>105.68</v>
      </c>
      <c r="G2016" s="31" t="s">
        <v>43</v>
      </c>
      <c r="H2016" s="31">
        <v>361</v>
      </c>
      <c r="I2016" s="31">
        <v>38150.480000000003</v>
      </c>
      <c r="J2016" s="31" t="s">
        <v>28</v>
      </c>
      <c r="K2016" s="31" t="s">
        <v>2037</v>
      </c>
      <c r="L2016" s="31" t="s">
        <v>45</v>
      </c>
    </row>
    <row r="2017" spans="1:12" ht="19.5" customHeight="1" x14ac:dyDescent="0.25">
      <c r="A2017" s="31" t="s">
        <v>8</v>
      </c>
      <c r="B2017" s="27">
        <v>44876</v>
      </c>
      <c r="C2017" s="32">
        <v>44876.666172002311</v>
      </c>
      <c r="D2017" s="31" t="s">
        <v>10</v>
      </c>
      <c r="E2017" s="31" t="s">
        <v>27</v>
      </c>
      <c r="F2017" s="33">
        <v>105.7</v>
      </c>
      <c r="G2017" s="31" t="s">
        <v>43</v>
      </c>
      <c r="H2017" s="31">
        <v>877</v>
      </c>
      <c r="I2017" s="31">
        <v>92698.9</v>
      </c>
      <c r="J2017" s="31" t="s">
        <v>28</v>
      </c>
      <c r="K2017" s="31" t="s">
        <v>2038</v>
      </c>
      <c r="L2017" s="31" t="s">
        <v>45</v>
      </c>
    </row>
    <row r="2018" spans="1:12" ht="19.5" customHeight="1" x14ac:dyDescent="0.25">
      <c r="A2018" s="31" t="s">
        <v>8</v>
      </c>
      <c r="B2018" s="27">
        <v>44876</v>
      </c>
      <c r="C2018" s="34">
        <v>44876.666172094905</v>
      </c>
      <c r="D2018" s="31" t="s">
        <v>10</v>
      </c>
      <c r="E2018" s="35" t="s">
        <v>27</v>
      </c>
      <c r="F2018" s="36">
        <v>105.7</v>
      </c>
      <c r="G2018" s="31" t="s">
        <v>43</v>
      </c>
      <c r="H2018" s="35">
        <v>910</v>
      </c>
      <c r="I2018" s="31">
        <v>96187</v>
      </c>
      <c r="J2018" s="35" t="s">
        <v>24</v>
      </c>
      <c r="K2018" s="35" t="s">
        <v>2039</v>
      </c>
      <c r="L2018" s="31" t="s">
        <v>45</v>
      </c>
    </row>
    <row r="2019" spans="1:12" ht="19.5" customHeight="1" x14ac:dyDescent="0.25">
      <c r="A2019" s="31" t="s">
        <v>8</v>
      </c>
      <c r="B2019" s="27">
        <v>44876</v>
      </c>
      <c r="C2019" s="34">
        <v>44876.666172118057</v>
      </c>
      <c r="D2019" s="31" t="s">
        <v>10</v>
      </c>
      <c r="E2019" s="35" t="s">
        <v>22</v>
      </c>
      <c r="F2019" s="36">
        <v>9.8849999999999998</v>
      </c>
      <c r="G2019" s="31" t="s">
        <v>43</v>
      </c>
      <c r="H2019" s="35">
        <v>748</v>
      </c>
      <c r="I2019" s="31">
        <v>7393.98</v>
      </c>
      <c r="J2019" s="35" t="s">
        <v>24</v>
      </c>
      <c r="K2019" s="35" t="s">
        <v>2040</v>
      </c>
      <c r="L2019" s="31" t="s">
        <v>45</v>
      </c>
    </row>
    <row r="2020" spans="1:12" ht="19.5" customHeight="1" x14ac:dyDescent="0.25">
      <c r="A2020" s="31" t="s">
        <v>8</v>
      </c>
      <c r="B2020" s="27">
        <v>44876</v>
      </c>
      <c r="C2020" s="34">
        <v>44876.666172245372</v>
      </c>
      <c r="D2020" s="31" t="s">
        <v>10</v>
      </c>
      <c r="E2020" s="35" t="s">
        <v>27</v>
      </c>
      <c r="F2020" s="36">
        <v>105.7</v>
      </c>
      <c r="G2020" s="31" t="s">
        <v>43</v>
      </c>
      <c r="H2020" s="35">
        <v>368</v>
      </c>
      <c r="I2020" s="31">
        <v>38897.599999999999</v>
      </c>
      <c r="J2020" s="35" t="s">
        <v>24</v>
      </c>
      <c r="K2020" s="35" t="s">
        <v>2041</v>
      </c>
      <c r="L2020" s="31" t="s">
        <v>45</v>
      </c>
    </row>
    <row r="2021" spans="1:12" ht="19.5" customHeight="1" x14ac:dyDescent="0.25">
      <c r="A2021" s="31" t="s">
        <v>8</v>
      </c>
      <c r="B2021" s="27">
        <v>44876</v>
      </c>
      <c r="C2021" s="32">
        <v>44876.666172384263</v>
      </c>
      <c r="D2021" s="31" t="s">
        <v>10</v>
      </c>
      <c r="E2021" s="31" t="s">
        <v>27</v>
      </c>
      <c r="F2021" s="33">
        <v>105.7</v>
      </c>
      <c r="G2021" s="31" t="s">
        <v>43</v>
      </c>
      <c r="H2021" s="31">
        <v>368</v>
      </c>
      <c r="I2021" s="31">
        <v>38897.599999999999</v>
      </c>
      <c r="J2021" s="31" t="s">
        <v>28</v>
      </c>
      <c r="K2021" s="31" t="s">
        <v>2042</v>
      </c>
      <c r="L2021" s="31" t="s">
        <v>45</v>
      </c>
    </row>
    <row r="2022" spans="1:12" ht="19.5" customHeight="1" x14ac:dyDescent="0.25">
      <c r="A2022" s="31" t="s">
        <v>8</v>
      </c>
      <c r="B2022" s="27">
        <v>44876</v>
      </c>
      <c r="C2022" s="32">
        <v>44876.666172430552</v>
      </c>
      <c r="D2022" s="31" t="s">
        <v>10</v>
      </c>
      <c r="E2022" s="31" t="s">
        <v>22</v>
      </c>
      <c r="F2022" s="33">
        <v>9.8849999999999998</v>
      </c>
      <c r="G2022" s="31" t="s">
        <v>43</v>
      </c>
      <c r="H2022" s="31">
        <v>691</v>
      </c>
      <c r="I2022" s="31">
        <v>6830.54</v>
      </c>
      <c r="J2022" s="31" t="s">
        <v>23</v>
      </c>
      <c r="K2022" s="31" t="s">
        <v>2043</v>
      </c>
      <c r="L2022" s="31" t="s">
        <v>45</v>
      </c>
    </row>
    <row r="2023" spans="1:12" ht="19.5" customHeight="1" x14ac:dyDescent="0.25">
      <c r="A2023" s="31" t="s">
        <v>8</v>
      </c>
      <c r="B2023" s="27">
        <v>44876</v>
      </c>
      <c r="C2023" s="34">
        <v>44876.666209571762</v>
      </c>
      <c r="D2023" s="31" t="s">
        <v>10</v>
      </c>
      <c r="E2023" s="35" t="s">
        <v>22</v>
      </c>
      <c r="F2023" s="36">
        <v>9.8849999999999998</v>
      </c>
      <c r="G2023" s="31" t="s">
        <v>43</v>
      </c>
      <c r="H2023" s="35">
        <v>387</v>
      </c>
      <c r="I2023" s="31">
        <v>3825.5</v>
      </c>
      <c r="J2023" s="35" t="s">
        <v>23</v>
      </c>
      <c r="K2023" s="35" t="s">
        <v>2044</v>
      </c>
      <c r="L2023" s="31" t="s">
        <v>45</v>
      </c>
    </row>
    <row r="2024" spans="1:12" ht="19.5" customHeight="1" x14ac:dyDescent="0.25">
      <c r="A2024" s="31" t="s">
        <v>8</v>
      </c>
      <c r="B2024" s="27">
        <v>44876</v>
      </c>
      <c r="C2024" s="34">
        <v>44876.666209571762</v>
      </c>
      <c r="D2024" s="31" t="s">
        <v>10</v>
      </c>
      <c r="E2024" s="35" t="s">
        <v>22</v>
      </c>
      <c r="F2024" s="36">
        <v>9.8849999999999998</v>
      </c>
      <c r="G2024" s="31" t="s">
        <v>43</v>
      </c>
      <c r="H2024" s="35">
        <v>140</v>
      </c>
      <c r="I2024" s="31">
        <v>1383.9</v>
      </c>
      <c r="J2024" s="35" t="s">
        <v>23</v>
      </c>
      <c r="K2024" s="35" t="s">
        <v>2045</v>
      </c>
      <c r="L2024" s="31" t="s">
        <v>45</v>
      </c>
    </row>
    <row r="2025" spans="1:12" ht="19.5" customHeight="1" x14ac:dyDescent="0.25">
      <c r="A2025" s="31" t="s">
        <v>8</v>
      </c>
      <c r="B2025" s="27">
        <v>44876</v>
      </c>
      <c r="C2025" s="32">
        <v>44876.666215798614</v>
      </c>
      <c r="D2025" s="31" t="s">
        <v>10</v>
      </c>
      <c r="E2025" s="31" t="s">
        <v>29</v>
      </c>
      <c r="F2025" s="33">
        <v>73.5</v>
      </c>
      <c r="G2025" s="31" t="s">
        <v>43</v>
      </c>
      <c r="H2025" s="31">
        <v>178</v>
      </c>
      <c r="I2025" s="31">
        <v>13083</v>
      </c>
      <c r="J2025" s="31" t="s">
        <v>30</v>
      </c>
      <c r="K2025" s="31" t="s">
        <v>2046</v>
      </c>
      <c r="L2025" s="31" t="s">
        <v>45</v>
      </c>
    </row>
    <row r="2026" spans="1:12" ht="19.5" customHeight="1" x14ac:dyDescent="0.25">
      <c r="A2026" s="31" t="s">
        <v>8</v>
      </c>
      <c r="B2026" s="27">
        <v>44876</v>
      </c>
      <c r="C2026" s="32">
        <v>44876.666215798614</v>
      </c>
      <c r="D2026" s="31" t="s">
        <v>10</v>
      </c>
      <c r="E2026" s="31" t="s">
        <v>29</v>
      </c>
      <c r="F2026" s="33">
        <v>73.5</v>
      </c>
      <c r="G2026" s="31" t="s">
        <v>43</v>
      </c>
      <c r="H2026" s="31">
        <v>273</v>
      </c>
      <c r="I2026" s="31">
        <v>20065.5</v>
      </c>
      <c r="J2026" s="31" t="s">
        <v>30</v>
      </c>
      <c r="K2026" s="31" t="s">
        <v>2047</v>
      </c>
      <c r="L2026" s="31" t="s">
        <v>45</v>
      </c>
    </row>
    <row r="2027" spans="1:12" ht="19.5" customHeight="1" x14ac:dyDescent="0.25">
      <c r="A2027" s="31" t="s">
        <v>8</v>
      </c>
      <c r="B2027" s="27">
        <v>44876</v>
      </c>
      <c r="C2027" s="34">
        <v>44876.666215798614</v>
      </c>
      <c r="D2027" s="31" t="s">
        <v>10</v>
      </c>
      <c r="E2027" s="35" t="s">
        <v>27</v>
      </c>
      <c r="F2027" s="36">
        <v>105.68</v>
      </c>
      <c r="G2027" s="31" t="s">
        <v>43</v>
      </c>
      <c r="H2027" s="35">
        <v>504</v>
      </c>
      <c r="I2027" s="31">
        <v>53262.720000000001</v>
      </c>
      <c r="J2027" s="35" t="s">
        <v>28</v>
      </c>
      <c r="K2027" s="35" t="s">
        <v>2048</v>
      </c>
      <c r="L2027" s="31" t="s">
        <v>45</v>
      </c>
    </row>
    <row r="2028" spans="1:12" ht="19.5" customHeight="1" x14ac:dyDescent="0.25">
      <c r="A2028" s="31" t="s">
        <v>8</v>
      </c>
      <c r="B2028" s="27">
        <v>44876</v>
      </c>
      <c r="C2028" s="32">
        <v>44876.666552361108</v>
      </c>
      <c r="D2028" s="31" t="s">
        <v>10</v>
      </c>
      <c r="E2028" s="31" t="s">
        <v>27</v>
      </c>
      <c r="F2028" s="33">
        <v>105.68</v>
      </c>
      <c r="G2028" s="31" t="s">
        <v>43</v>
      </c>
      <c r="H2028" s="31">
        <v>563</v>
      </c>
      <c r="I2028" s="31">
        <v>59497.84</v>
      </c>
      <c r="J2028" s="31" t="s">
        <v>24</v>
      </c>
      <c r="K2028" s="31" t="s">
        <v>2049</v>
      </c>
      <c r="L2028" s="31" t="s">
        <v>45</v>
      </c>
    </row>
    <row r="2029" spans="1:12" ht="19.5" customHeight="1" x14ac:dyDescent="0.25">
      <c r="A2029" s="31" t="s">
        <v>8</v>
      </c>
      <c r="B2029" s="27">
        <v>44876</v>
      </c>
      <c r="C2029" s="34">
        <v>44876.666580694444</v>
      </c>
      <c r="D2029" s="31" t="s">
        <v>10</v>
      </c>
      <c r="E2029" s="35" t="s">
        <v>27</v>
      </c>
      <c r="F2029" s="36">
        <v>105.66</v>
      </c>
      <c r="G2029" s="31" t="s">
        <v>43</v>
      </c>
      <c r="H2029" s="35">
        <v>639</v>
      </c>
      <c r="I2029" s="31">
        <v>67516.740000000005</v>
      </c>
      <c r="J2029" s="35" t="s">
        <v>28</v>
      </c>
      <c r="K2029" s="35" t="s">
        <v>2050</v>
      </c>
      <c r="L2029" s="31" t="s">
        <v>45</v>
      </c>
    </row>
    <row r="2030" spans="1:12" ht="19.5" customHeight="1" x14ac:dyDescent="0.25">
      <c r="A2030" s="31" t="s">
        <v>8</v>
      </c>
      <c r="B2030" s="27">
        <v>44876</v>
      </c>
      <c r="C2030" s="32">
        <v>44876.666580798614</v>
      </c>
      <c r="D2030" s="31" t="s">
        <v>10</v>
      </c>
      <c r="E2030" s="31" t="s">
        <v>27</v>
      </c>
      <c r="F2030" s="33">
        <v>105.66</v>
      </c>
      <c r="G2030" s="31" t="s">
        <v>43</v>
      </c>
      <c r="H2030" s="31">
        <v>521</v>
      </c>
      <c r="I2030" s="31">
        <v>55048.86</v>
      </c>
      <c r="J2030" s="31" t="s">
        <v>24</v>
      </c>
      <c r="K2030" s="31" t="s">
        <v>2051</v>
      </c>
      <c r="L2030" s="31" t="s">
        <v>45</v>
      </c>
    </row>
    <row r="2031" spans="1:12" ht="19.5" customHeight="1" x14ac:dyDescent="0.25">
      <c r="A2031" s="31" t="s">
        <v>8</v>
      </c>
      <c r="B2031" s="27">
        <v>44876</v>
      </c>
      <c r="C2031" s="34">
        <v>44876.66658193287</v>
      </c>
      <c r="D2031" s="31" t="s">
        <v>10</v>
      </c>
      <c r="E2031" s="35" t="s">
        <v>27</v>
      </c>
      <c r="F2031" s="36">
        <v>105.66</v>
      </c>
      <c r="G2031" s="31" t="s">
        <v>43</v>
      </c>
      <c r="H2031" s="35">
        <v>526</v>
      </c>
      <c r="I2031" s="31">
        <v>55577.16</v>
      </c>
      <c r="J2031" s="35" t="s">
        <v>28</v>
      </c>
      <c r="K2031" s="35" t="s">
        <v>2052</v>
      </c>
      <c r="L2031" s="31" t="s">
        <v>45</v>
      </c>
    </row>
    <row r="2032" spans="1:12" ht="19.5" customHeight="1" x14ac:dyDescent="0.25">
      <c r="A2032" s="31" t="s">
        <v>8</v>
      </c>
      <c r="B2032" s="27">
        <v>44876</v>
      </c>
      <c r="C2032" s="34">
        <v>44876.666784328707</v>
      </c>
      <c r="D2032" s="31" t="s">
        <v>10</v>
      </c>
      <c r="E2032" s="35" t="s">
        <v>27</v>
      </c>
      <c r="F2032" s="36">
        <v>105.54</v>
      </c>
      <c r="G2032" s="31" t="s">
        <v>43</v>
      </c>
      <c r="H2032" s="35">
        <v>550</v>
      </c>
      <c r="I2032" s="31">
        <v>58047</v>
      </c>
      <c r="J2032" s="35" t="s">
        <v>28</v>
      </c>
      <c r="K2032" s="35" t="s">
        <v>2053</v>
      </c>
      <c r="L2032" s="31" t="s">
        <v>45</v>
      </c>
    </row>
    <row r="2033" spans="1:12" ht="19.5" customHeight="1" x14ac:dyDescent="0.25">
      <c r="A2033" s="31" t="s">
        <v>8</v>
      </c>
      <c r="B2033" s="27">
        <v>44876</v>
      </c>
      <c r="C2033" s="32">
        <v>44876.666874270835</v>
      </c>
      <c r="D2033" s="31" t="s">
        <v>10</v>
      </c>
      <c r="E2033" s="31" t="s">
        <v>22</v>
      </c>
      <c r="F2033" s="33">
        <v>9.8819999999999997</v>
      </c>
      <c r="G2033" s="31" t="s">
        <v>43</v>
      </c>
      <c r="H2033" s="31">
        <v>405</v>
      </c>
      <c r="I2033" s="31">
        <v>4002.21</v>
      </c>
      <c r="J2033" s="31" t="s">
        <v>23</v>
      </c>
      <c r="K2033" s="31" t="s">
        <v>2054</v>
      </c>
      <c r="L2033" s="31" t="s">
        <v>45</v>
      </c>
    </row>
    <row r="2034" spans="1:12" ht="19.5" customHeight="1" x14ac:dyDescent="0.25">
      <c r="A2034" s="31" t="s">
        <v>8</v>
      </c>
      <c r="B2034" s="27">
        <v>44876</v>
      </c>
      <c r="C2034" s="32">
        <v>44876.666874270835</v>
      </c>
      <c r="D2034" s="31" t="s">
        <v>10</v>
      </c>
      <c r="E2034" s="31" t="s">
        <v>22</v>
      </c>
      <c r="F2034" s="33">
        <v>9.8819999999999997</v>
      </c>
      <c r="G2034" s="31" t="s">
        <v>43</v>
      </c>
      <c r="H2034" s="31">
        <v>156</v>
      </c>
      <c r="I2034" s="31">
        <v>1541.59</v>
      </c>
      <c r="J2034" s="31" t="s">
        <v>23</v>
      </c>
      <c r="K2034" s="31" t="s">
        <v>2055</v>
      </c>
      <c r="L2034" s="31" t="s">
        <v>45</v>
      </c>
    </row>
    <row r="2035" spans="1:12" ht="19.5" customHeight="1" x14ac:dyDescent="0.25">
      <c r="A2035" s="31" t="s">
        <v>8</v>
      </c>
      <c r="B2035" s="27">
        <v>44876</v>
      </c>
      <c r="C2035" s="32">
        <v>44876.666874282404</v>
      </c>
      <c r="D2035" s="31" t="s">
        <v>10</v>
      </c>
      <c r="E2035" s="31" t="s">
        <v>22</v>
      </c>
      <c r="F2035" s="33">
        <v>9.8810000000000002</v>
      </c>
      <c r="G2035" s="31" t="s">
        <v>43</v>
      </c>
      <c r="H2035" s="31">
        <v>394</v>
      </c>
      <c r="I2035" s="31">
        <v>3893.11</v>
      </c>
      <c r="J2035" s="31" t="s">
        <v>23</v>
      </c>
      <c r="K2035" s="31" t="s">
        <v>2056</v>
      </c>
      <c r="L2035" s="31" t="s">
        <v>45</v>
      </c>
    </row>
    <row r="2036" spans="1:12" ht="19.5" customHeight="1" x14ac:dyDescent="0.25">
      <c r="A2036" s="31" t="s">
        <v>8</v>
      </c>
      <c r="B2036" s="27">
        <v>44876</v>
      </c>
      <c r="C2036" s="34">
        <v>44876.66688675926</v>
      </c>
      <c r="D2036" s="31" t="s">
        <v>10</v>
      </c>
      <c r="E2036" s="35" t="s">
        <v>27</v>
      </c>
      <c r="F2036" s="36">
        <v>105.76</v>
      </c>
      <c r="G2036" s="31" t="s">
        <v>43</v>
      </c>
      <c r="H2036" s="35">
        <v>529</v>
      </c>
      <c r="I2036" s="31">
        <v>55947.040000000001</v>
      </c>
      <c r="J2036" s="35" t="s">
        <v>24</v>
      </c>
      <c r="K2036" s="35" t="s">
        <v>2057</v>
      </c>
      <c r="L2036" s="31" t="s">
        <v>45</v>
      </c>
    </row>
    <row r="2037" spans="1:12" ht="19.5" customHeight="1" x14ac:dyDescent="0.25">
      <c r="A2037" s="31" t="s">
        <v>8</v>
      </c>
      <c r="B2037" s="27">
        <v>44876</v>
      </c>
      <c r="C2037" s="34">
        <v>44876.667026863426</v>
      </c>
      <c r="D2037" s="31" t="s">
        <v>10</v>
      </c>
      <c r="E2037" s="35" t="s">
        <v>27</v>
      </c>
      <c r="F2037" s="36">
        <v>105.68</v>
      </c>
      <c r="G2037" s="31" t="s">
        <v>43</v>
      </c>
      <c r="H2037" s="35">
        <v>192</v>
      </c>
      <c r="I2037" s="31">
        <v>20290.560000000001</v>
      </c>
      <c r="J2037" s="35" t="s">
        <v>28</v>
      </c>
      <c r="K2037" s="35" t="s">
        <v>2058</v>
      </c>
      <c r="L2037" s="31" t="s">
        <v>45</v>
      </c>
    </row>
    <row r="2038" spans="1:12" ht="19.5" customHeight="1" x14ac:dyDescent="0.25">
      <c r="A2038" s="31" t="s">
        <v>8</v>
      </c>
      <c r="B2038" s="27">
        <v>44876</v>
      </c>
      <c r="C2038" s="32">
        <v>44876.667026863426</v>
      </c>
      <c r="D2038" s="31" t="s">
        <v>10</v>
      </c>
      <c r="E2038" s="31" t="s">
        <v>27</v>
      </c>
      <c r="F2038" s="33">
        <v>105.68</v>
      </c>
      <c r="G2038" s="31" t="s">
        <v>43</v>
      </c>
      <c r="H2038" s="31">
        <v>451</v>
      </c>
      <c r="I2038" s="31">
        <v>47661.68</v>
      </c>
      <c r="J2038" s="31" t="s">
        <v>28</v>
      </c>
      <c r="K2038" s="31" t="s">
        <v>2059</v>
      </c>
      <c r="L2038" s="31" t="s">
        <v>45</v>
      </c>
    </row>
    <row r="2039" spans="1:12" ht="19.5" customHeight="1" x14ac:dyDescent="0.25">
      <c r="A2039" s="31" t="s">
        <v>8</v>
      </c>
      <c r="B2039" s="27">
        <v>44876</v>
      </c>
      <c r="C2039" s="34">
        <v>44876.667088090275</v>
      </c>
      <c r="D2039" s="31" t="s">
        <v>10</v>
      </c>
      <c r="E2039" s="35" t="s">
        <v>27</v>
      </c>
      <c r="F2039" s="36">
        <v>105.68</v>
      </c>
      <c r="G2039" s="31" t="s">
        <v>43</v>
      </c>
      <c r="H2039" s="35">
        <v>442</v>
      </c>
      <c r="I2039" s="31">
        <v>46710.559999999998</v>
      </c>
      <c r="J2039" s="35" t="s">
        <v>24</v>
      </c>
      <c r="K2039" s="35" t="s">
        <v>2060</v>
      </c>
      <c r="L2039" s="31" t="s">
        <v>45</v>
      </c>
    </row>
    <row r="2040" spans="1:12" ht="19.5" customHeight="1" x14ac:dyDescent="0.25">
      <c r="A2040" s="31" t="s">
        <v>8</v>
      </c>
      <c r="B2040" s="27">
        <v>44876</v>
      </c>
      <c r="C2040" s="32">
        <v>44876.667210960652</v>
      </c>
      <c r="D2040" s="31" t="s">
        <v>10</v>
      </c>
      <c r="E2040" s="31" t="s">
        <v>22</v>
      </c>
      <c r="F2040" s="33">
        <v>9.8710000000000004</v>
      </c>
      <c r="G2040" s="31" t="s">
        <v>43</v>
      </c>
      <c r="H2040" s="31">
        <v>812</v>
      </c>
      <c r="I2040" s="31">
        <v>8015.25</v>
      </c>
      <c r="J2040" s="31" t="s">
        <v>24</v>
      </c>
      <c r="K2040" s="31" t="s">
        <v>2061</v>
      </c>
      <c r="L2040" s="31" t="s">
        <v>45</v>
      </c>
    </row>
    <row r="2041" spans="1:12" ht="19.5" customHeight="1" x14ac:dyDescent="0.25">
      <c r="A2041" s="31" t="s">
        <v>8</v>
      </c>
      <c r="B2041" s="27">
        <v>44876</v>
      </c>
      <c r="C2041" s="34">
        <v>44876.667294027779</v>
      </c>
      <c r="D2041" s="31" t="s">
        <v>10</v>
      </c>
      <c r="E2041" s="35" t="s">
        <v>27</v>
      </c>
      <c r="F2041" s="36">
        <v>105.62</v>
      </c>
      <c r="G2041" s="31" t="s">
        <v>43</v>
      </c>
      <c r="H2041" s="35">
        <v>100</v>
      </c>
      <c r="I2041" s="31">
        <v>10562</v>
      </c>
      <c r="J2041" s="35" t="s">
        <v>28</v>
      </c>
      <c r="K2041" s="35" t="s">
        <v>2062</v>
      </c>
      <c r="L2041" s="31" t="s">
        <v>45</v>
      </c>
    </row>
    <row r="2042" spans="1:12" ht="19.5" customHeight="1" x14ac:dyDescent="0.25">
      <c r="A2042" s="31" t="s">
        <v>8</v>
      </c>
      <c r="B2042" s="27">
        <v>44876</v>
      </c>
      <c r="C2042" s="32">
        <v>44876.667355868056</v>
      </c>
      <c r="D2042" s="31" t="s">
        <v>10</v>
      </c>
      <c r="E2042" s="31" t="s">
        <v>27</v>
      </c>
      <c r="F2042" s="33">
        <v>105.64</v>
      </c>
      <c r="G2042" s="31" t="s">
        <v>43</v>
      </c>
      <c r="H2042" s="31">
        <v>689</v>
      </c>
      <c r="I2042" s="31">
        <v>72785.960000000006</v>
      </c>
      <c r="J2042" s="31" t="s">
        <v>28</v>
      </c>
      <c r="K2042" s="31" t="s">
        <v>2063</v>
      </c>
      <c r="L2042" s="31" t="s">
        <v>45</v>
      </c>
    </row>
    <row r="2043" spans="1:12" ht="19.5" customHeight="1" x14ac:dyDescent="0.25">
      <c r="A2043" s="31" t="s">
        <v>8</v>
      </c>
      <c r="B2043" s="27">
        <v>44876</v>
      </c>
      <c r="C2043" s="34">
        <v>44876.667355972226</v>
      </c>
      <c r="D2043" s="31" t="s">
        <v>10</v>
      </c>
      <c r="E2043" s="35" t="s">
        <v>27</v>
      </c>
      <c r="F2043" s="36">
        <v>105.64</v>
      </c>
      <c r="G2043" s="31" t="s">
        <v>43</v>
      </c>
      <c r="H2043" s="35">
        <v>329</v>
      </c>
      <c r="I2043" s="31">
        <v>34755.56</v>
      </c>
      <c r="J2043" s="35" t="s">
        <v>25</v>
      </c>
      <c r="K2043" s="35" t="s">
        <v>2064</v>
      </c>
      <c r="L2043" s="31" t="s">
        <v>45</v>
      </c>
    </row>
    <row r="2044" spans="1:12" ht="19.5" customHeight="1" x14ac:dyDescent="0.25">
      <c r="A2044" s="31" t="s">
        <v>8</v>
      </c>
      <c r="B2044" s="27">
        <v>44876</v>
      </c>
      <c r="C2044" s="32">
        <v>44876.667394780095</v>
      </c>
      <c r="D2044" s="31" t="s">
        <v>10</v>
      </c>
      <c r="E2044" s="31" t="s">
        <v>27</v>
      </c>
      <c r="F2044" s="33">
        <v>105.62</v>
      </c>
      <c r="G2044" s="31" t="s">
        <v>43</v>
      </c>
      <c r="H2044" s="31">
        <v>445</v>
      </c>
      <c r="I2044" s="31">
        <v>47000.9</v>
      </c>
      <c r="J2044" s="31" t="s">
        <v>24</v>
      </c>
      <c r="K2044" s="31" t="s">
        <v>2065</v>
      </c>
      <c r="L2044" s="31" t="s">
        <v>45</v>
      </c>
    </row>
    <row r="2045" spans="1:12" ht="19.5" customHeight="1" x14ac:dyDescent="0.25">
      <c r="A2045" s="31" t="s">
        <v>8</v>
      </c>
      <c r="B2045" s="27">
        <v>44876</v>
      </c>
      <c r="C2045" s="34">
        <v>44876.667548854166</v>
      </c>
      <c r="D2045" s="31" t="s">
        <v>10</v>
      </c>
      <c r="E2045" s="35" t="s">
        <v>27</v>
      </c>
      <c r="F2045" s="36">
        <v>105.64</v>
      </c>
      <c r="G2045" s="31" t="s">
        <v>43</v>
      </c>
      <c r="H2045" s="35">
        <v>491</v>
      </c>
      <c r="I2045" s="31">
        <v>51869.24</v>
      </c>
      <c r="J2045" s="35" t="s">
        <v>28</v>
      </c>
      <c r="K2045" s="35" t="s">
        <v>2066</v>
      </c>
      <c r="L2045" s="31" t="s">
        <v>45</v>
      </c>
    </row>
    <row r="2046" spans="1:12" ht="19.5" customHeight="1" x14ac:dyDescent="0.25">
      <c r="A2046" s="31" t="s">
        <v>8</v>
      </c>
      <c r="B2046" s="27">
        <v>44876</v>
      </c>
      <c r="C2046" s="32">
        <v>44876.66754894676</v>
      </c>
      <c r="D2046" s="31" t="s">
        <v>10</v>
      </c>
      <c r="E2046" s="31" t="s">
        <v>27</v>
      </c>
      <c r="F2046" s="33">
        <v>105.64</v>
      </c>
      <c r="G2046" s="31" t="s">
        <v>43</v>
      </c>
      <c r="H2046" s="31">
        <v>443</v>
      </c>
      <c r="I2046" s="31">
        <v>46798.52</v>
      </c>
      <c r="J2046" s="31" t="s">
        <v>24</v>
      </c>
      <c r="K2046" s="31" t="s">
        <v>2067</v>
      </c>
      <c r="L2046" s="31" t="s">
        <v>45</v>
      </c>
    </row>
    <row r="2047" spans="1:12" ht="19.5" customHeight="1" x14ac:dyDescent="0.25">
      <c r="A2047" s="31" t="s">
        <v>8</v>
      </c>
      <c r="B2047" s="27">
        <v>44876</v>
      </c>
      <c r="C2047" s="34">
        <v>44876.667632199074</v>
      </c>
      <c r="D2047" s="31" t="s">
        <v>10</v>
      </c>
      <c r="E2047" s="35" t="s">
        <v>22</v>
      </c>
      <c r="F2047" s="36">
        <v>9.8719999999999999</v>
      </c>
      <c r="G2047" s="31" t="s">
        <v>43</v>
      </c>
      <c r="H2047" s="35">
        <v>403</v>
      </c>
      <c r="I2047" s="31">
        <v>3978.42</v>
      </c>
      <c r="J2047" s="35" t="s">
        <v>24</v>
      </c>
      <c r="K2047" s="35" t="s">
        <v>2068</v>
      </c>
      <c r="L2047" s="31" t="s">
        <v>45</v>
      </c>
    </row>
    <row r="2048" spans="1:12" ht="19.5" customHeight="1" x14ac:dyDescent="0.25">
      <c r="A2048" s="31" t="s">
        <v>8</v>
      </c>
      <c r="B2048" s="27">
        <v>44876</v>
      </c>
      <c r="C2048" s="34">
        <v>44876.667632199074</v>
      </c>
      <c r="D2048" s="31" t="s">
        <v>10</v>
      </c>
      <c r="E2048" s="35" t="s">
        <v>22</v>
      </c>
      <c r="F2048" s="36">
        <v>9.8719999999999999</v>
      </c>
      <c r="G2048" s="31" t="s">
        <v>43</v>
      </c>
      <c r="H2048" s="35">
        <v>19</v>
      </c>
      <c r="I2048" s="31">
        <v>187.57</v>
      </c>
      <c r="J2048" s="35" t="s">
        <v>24</v>
      </c>
      <c r="K2048" s="35" t="s">
        <v>2069</v>
      </c>
      <c r="L2048" s="31" t="s">
        <v>45</v>
      </c>
    </row>
    <row r="2049" spans="1:12" ht="19.5" customHeight="1" x14ac:dyDescent="0.25">
      <c r="A2049" s="31" t="s">
        <v>8</v>
      </c>
      <c r="B2049" s="27">
        <v>44876</v>
      </c>
      <c r="C2049" s="32">
        <v>44876.667758506941</v>
      </c>
      <c r="D2049" s="31" t="s">
        <v>10</v>
      </c>
      <c r="E2049" s="31" t="s">
        <v>27</v>
      </c>
      <c r="F2049" s="33">
        <v>105.62</v>
      </c>
      <c r="G2049" s="31" t="s">
        <v>43</v>
      </c>
      <c r="H2049" s="31">
        <v>191</v>
      </c>
      <c r="I2049" s="31">
        <v>20173.419999999998</v>
      </c>
      <c r="J2049" s="31" t="s">
        <v>24</v>
      </c>
      <c r="K2049" s="31" t="s">
        <v>2070</v>
      </c>
      <c r="L2049" s="31" t="s">
        <v>45</v>
      </c>
    </row>
    <row r="2050" spans="1:12" ht="19.5" customHeight="1" x14ac:dyDescent="0.25">
      <c r="A2050" s="31" t="s">
        <v>8</v>
      </c>
      <c r="B2050" s="27">
        <v>44876</v>
      </c>
      <c r="C2050" s="32">
        <v>44876.667758506941</v>
      </c>
      <c r="D2050" s="31" t="s">
        <v>10</v>
      </c>
      <c r="E2050" s="31" t="s">
        <v>27</v>
      </c>
      <c r="F2050" s="33">
        <v>105.62</v>
      </c>
      <c r="G2050" s="31" t="s">
        <v>43</v>
      </c>
      <c r="H2050" s="31">
        <v>253</v>
      </c>
      <c r="I2050" s="31">
        <v>26721.86</v>
      </c>
      <c r="J2050" s="31" t="s">
        <v>24</v>
      </c>
      <c r="K2050" s="31" t="s">
        <v>2071</v>
      </c>
      <c r="L2050" s="31" t="s">
        <v>45</v>
      </c>
    </row>
    <row r="2051" spans="1:12" ht="19.5" customHeight="1" x14ac:dyDescent="0.25">
      <c r="A2051" s="31" t="s">
        <v>8</v>
      </c>
      <c r="B2051" s="27">
        <v>44876</v>
      </c>
      <c r="C2051" s="34">
        <v>44876.667758634256</v>
      </c>
      <c r="D2051" s="31" t="s">
        <v>10</v>
      </c>
      <c r="E2051" s="35" t="s">
        <v>27</v>
      </c>
      <c r="F2051" s="36">
        <v>105.62</v>
      </c>
      <c r="G2051" s="31" t="s">
        <v>43</v>
      </c>
      <c r="H2051" s="35">
        <v>644</v>
      </c>
      <c r="I2051" s="31">
        <v>68019.28</v>
      </c>
      <c r="J2051" s="35" t="s">
        <v>28</v>
      </c>
      <c r="K2051" s="35" t="s">
        <v>2072</v>
      </c>
      <c r="L2051" s="31" t="s">
        <v>45</v>
      </c>
    </row>
    <row r="2052" spans="1:12" ht="19.5" customHeight="1" x14ac:dyDescent="0.25">
      <c r="A2052" s="31" t="s">
        <v>8</v>
      </c>
      <c r="B2052" s="27">
        <v>44876</v>
      </c>
      <c r="C2052" s="32">
        <v>44876.667779178242</v>
      </c>
      <c r="D2052" s="31" t="s">
        <v>10</v>
      </c>
      <c r="E2052" s="31" t="s">
        <v>22</v>
      </c>
      <c r="F2052" s="33">
        <v>9.8699999999999992</v>
      </c>
      <c r="G2052" s="31" t="s">
        <v>43</v>
      </c>
      <c r="H2052" s="31">
        <v>455</v>
      </c>
      <c r="I2052" s="31">
        <v>4490.8500000000004</v>
      </c>
      <c r="J2052" s="31" t="s">
        <v>23</v>
      </c>
      <c r="K2052" s="31" t="s">
        <v>2073</v>
      </c>
      <c r="L2052" s="31" t="s">
        <v>45</v>
      </c>
    </row>
    <row r="2053" spans="1:12" ht="19.5" customHeight="1" x14ac:dyDescent="0.25">
      <c r="A2053" s="31" t="s">
        <v>8</v>
      </c>
      <c r="B2053" s="27">
        <v>44876</v>
      </c>
      <c r="C2053" s="34">
        <v>44876.66777940972</v>
      </c>
      <c r="D2053" s="31" t="s">
        <v>10</v>
      </c>
      <c r="E2053" s="35" t="s">
        <v>22</v>
      </c>
      <c r="F2053" s="36">
        <v>9.8689999999999998</v>
      </c>
      <c r="G2053" s="31" t="s">
        <v>43</v>
      </c>
      <c r="H2053" s="35">
        <v>319</v>
      </c>
      <c r="I2053" s="31">
        <v>3148.21</v>
      </c>
      <c r="J2053" s="35" t="s">
        <v>23</v>
      </c>
      <c r="K2053" s="35" t="s">
        <v>2074</v>
      </c>
      <c r="L2053" s="31" t="s">
        <v>45</v>
      </c>
    </row>
    <row r="2054" spans="1:12" ht="19.5" customHeight="1" x14ac:dyDescent="0.25">
      <c r="A2054" s="31" t="s">
        <v>8</v>
      </c>
      <c r="B2054" s="27">
        <v>44876</v>
      </c>
      <c r="C2054" s="32">
        <v>44876.667888449076</v>
      </c>
      <c r="D2054" s="31" t="s">
        <v>10</v>
      </c>
      <c r="E2054" s="31" t="s">
        <v>22</v>
      </c>
      <c r="F2054" s="33">
        <v>9.8699999999999992</v>
      </c>
      <c r="G2054" s="31" t="s">
        <v>43</v>
      </c>
      <c r="H2054" s="31">
        <v>5</v>
      </c>
      <c r="I2054" s="31">
        <v>49.35</v>
      </c>
      <c r="J2054" s="31" t="s">
        <v>23</v>
      </c>
      <c r="K2054" s="31" t="s">
        <v>2075</v>
      </c>
      <c r="L2054" s="31" t="s">
        <v>45</v>
      </c>
    </row>
    <row r="2055" spans="1:12" ht="19.5" customHeight="1" x14ac:dyDescent="0.25">
      <c r="A2055" s="31" t="s">
        <v>8</v>
      </c>
      <c r="B2055" s="27">
        <v>44876</v>
      </c>
      <c r="C2055" s="34">
        <v>44876.667888692129</v>
      </c>
      <c r="D2055" s="31" t="s">
        <v>10</v>
      </c>
      <c r="E2055" s="35" t="s">
        <v>22</v>
      </c>
      <c r="F2055" s="36">
        <v>9.8699999999999992</v>
      </c>
      <c r="G2055" s="31" t="s">
        <v>43</v>
      </c>
      <c r="H2055" s="35">
        <v>456</v>
      </c>
      <c r="I2055" s="31">
        <v>4500.72</v>
      </c>
      <c r="J2055" s="35" t="s">
        <v>23</v>
      </c>
      <c r="K2055" s="35" t="s">
        <v>2076</v>
      </c>
      <c r="L2055" s="31" t="s">
        <v>45</v>
      </c>
    </row>
    <row r="2056" spans="1:12" ht="19.5" customHeight="1" x14ac:dyDescent="0.25">
      <c r="A2056" s="31" t="s">
        <v>8</v>
      </c>
      <c r="B2056" s="27">
        <v>44876</v>
      </c>
      <c r="C2056" s="34">
        <v>44876.668011817128</v>
      </c>
      <c r="D2056" s="31" t="s">
        <v>10</v>
      </c>
      <c r="E2056" s="35" t="s">
        <v>27</v>
      </c>
      <c r="F2056" s="36">
        <v>105.56</v>
      </c>
      <c r="G2056" s="31" t="s">
        <v>43</v>
      </c>
      <c r="H2056" s="35">
        <v>641</v>
      </c>
      <c r="I2056" s="31">
        <v>67663.960000000006</v>
      </c>
      <c r="J2056" s="35" t="s">
        <v>28</v>
      </c>
      <c r="K2056" s="35" t="s">
        <v>2077</v>
      </c>
      <c r="L2056" s="31" t="s">
        <v>45</v>
      </c>
    </row>
    <row r="2057" spans="1:12" ht="19.5" customHeight="1" x14ac:dyDescent="0.25">
      <c r="A2057" s="31" t="s">
        <v>8</v>
      </c>
      <c r="B2057" s="27">
        <v>44876</v>
      </c>
      <c r="C2057" s="32">
        <v>44876.668095162036</v>
      </c>
      <c r="D2057" s="31" t="s">
        <v>10</v>
      </c>
      <c r="E2057" s="31" t="s">
        <v>27</v>
      </c>
      <c r="F2057" s="33">
        <v>105.6</v>
      </c>
      <c r="G2057" s="31" t="s">
        <v>43</v>
      </c>
      <c r="H2057" s="31">
        <v>12</v>
      </c>
      <c r="I2057" s="31">
        <v>1267.2</v>
      </c>
      <c r="J2057" s="31" t="s">
        <v>24</v>
      </c>
      <c r="K2057" s="31" t="s">
        <v>2078</v>
      </c>
      <c r="L2057" s="31" t="s">
        <v>45</v>
      </c>
    </row>
    <row r="2058" spans="1:12" ht="19.5" customHeight="1" x14ac:dyDescent="0.25">
      <c r="A2058" s="31" t="s">
        <v>8</v>
      </c>
      <c r="B2058" s="27">
        <v>44876</v>
      </c>
      <c r="C2058" s="32">
        <v>44876.668147118056</v>
      </c>
      <c r="D2058" s="31" t="s">
        <v>10</v>
      </c>
      <c r="E2058" s="31" t="s">
        <v>22</v>
      </c>
      <c r="F2058" s="33">
        <v>9.8689999999999998</v>
      </c>
      <c r="G2058" s="31" t="s">
        <v>43</v>
      </c>
      <c r="H2058" s="31">
        <v>422</v>
      </c>
      <c r="I2058" s="31">
        <v>4164.72</v>
      </c>
      <c r="J2058" s="31" t="s">
        <v>24</v>
      </c>
      <c r="K2058" s="31" t="s">
        <v>2079</v>
      </c>
      <c r="L2058" s="31" t="s">
        <v>45</v>
      </c>
    </row>
    <row r="2059" spans="1:12" ht="19.5" customHeight="1" x14ac:dyDescent="0.25">
      <c r="A2059" s="31" t="s">
        <v>8</v>
      </c>
      <c r="B2059" s="27">
        <v>44876</v>
      </c>
      <c r="C2059" s="34">
        <v>44876.668164675924</v>
      </c>
      <c r="D2059" s="31" t="s">
        <v>10</v>
      </c>
      <c r="E2059" s="35" t="s">
        <v>27</v>
      </c>
      <c r="F2059" s="36">
        <v>105.58</v>
      </c>
      <c r="G2059" s="31" t="s">
        <v>43</v>
      </c>
      <c r="H2059" s="35">
        <v>648</v>
      </c>
      <c r="I2059" s="31">
        <v>68415.839999999997</v>
      </c>
      <c r="J2059" s="35" t="s">
        <v>24</v>
      </c>
      <c r="K2059" s="35" t="s">
        <v>2080</v>
      </c>
      <c r="L2059" s="31" t="s">
        <v>45</v>
      </c>
    </row>
    <row r="2060" spans="1:12" ht="19.5" customHeight="1" x14ac:dyDescent="0.25">
      <c r="A2060" s="31" t="s">
        <v>8</v>
      </c>
      <c r="B2060" s="27">
        <v>44876</v>
      </c>
      <c r="C2060" s="32">
        <v>44876.668374155095</v>
      </c>
      <c r="D2060" s="31" t="s">
        <v>10</v>
      </c>
      <c r="E2060" s="31" t="s">
        <v>27</v>
      </c>
      <c r="F2060" s="33">
        <v>105.62</v>
      </c>
      <c r="G2060" s="31" t="s">
        <v>43</v>
      </c>
      <c r="H2060" s="31">
        <v>571</v>
      </c>
      <c r="I2060" s="31">
        <v>60309.02</v>
      </c>
      <c r="J2060" s="31" t="s">
        <v>28</v>
      </c>
      <c r="K2060" s="31" t="s">
        <v>2081</v>
      </c>
      <c r="L2060" s="31" t="s">
        <v>45</v>
      </c>
    </row>
    <row r="2061" spans="1:12" ht="19.5" customHeight="1" x14ac:dyDescent="0.25">
      <c r="A2061" s="31" t="s">
        <v>8</v>
      </c>
      <c r="B2061" s="27">
        <v>44876</v>
      </c>
      <c r="C2061" s="34">
        <v>44876.668660347219</v>
      </c>
      <c r="D2061" s="31" t="s">
        <v>10</v>
      </c>
      <c r="E2061" s="35" t="s">
        <v>22</v>
      </c>
      <c r="F2061" s="36">
        <v>9.8859999999999992</v>
      </c>
      <c r="G2061" s="31" t="s">
        <v>43</v>
      </c>
      <c r="H2061" s="35">
        <v>121</v>
      </c>
      <c r="I2061" s="31">
        <v>1196.21</v>
      </c>
      <c r="J2061" s="35" t="s">
        <v>23</v>
      </c>
      <c r="K2061" s="35" t="s">
        <v>2082</v>
      </c>
      <c r="L2061" s="31" t="s">
        <v>45</v>
      </c>
    </row>
    <row r="2062" spans="1:12" ht="19.5" customHeight="1" x14ac:dyDescent="0.25">
      <c r="A2062" s="31" t="s">
        <v>8</v>
      </c>
      <c r="B2062" s="27">
        <v>44876</v>
      </c>
      <c r="C2062" s="32">
        <v>44876.668660347219</v>
      </c>
      <c r="D2062" s="31" t="s">
        <v>10</v>
      </c>
      <c r="E2062" s="31" t="s">
        <v>22</v>
      </c>
      <c r="F2062" s="33">
        <v>9.8859999999999992</v>
      </c>
      <c r="G2062" s="31" t="s">
        <v>43</v>
      </c>
      <c r="H2062" s="31">
        <v>529</v>
      </c>
      <c r="I2062" s="31">
        <v>5229.6899999999996</v>
      </c>
      <c r="J2062" s="31" t="s">
        <v>23</v>
      </c>
      <c r="K2062" s="31" t="s">
        <v>2083</v>
      </c>
      <c r="L2062" s="31" t="s">
        <v>45</v>
      </c>
    </row>
    <row r="2063" spans="1:12" ht="19.5" customHeight="1" x14ac:dyDescent="0.25">
      <c r="A2063" s="31" t="s">
        <v>8</v>
      </c>
      <c r="B2063" s="27">
        <v>44876</v>
      </c>
      <c r="C2063" s="32">
        <v>44876.668661967589</v>
      </c>
      <c r="D2063" s="31" t="s">
        <v>10</v>
      </c>
      <c r="E2063" s="31" t="s">
        <v>22</v>
      </c>
      <c r="F2063" s="33">
        <v>9.8859999999999992</v>
      </c>
      <c r="G2063" s="31" t="s">
        <v>43</v>
      </c>
      <c r="H2063" s="31">
        <v>561</v>
      </c>
      <c r="I2063" s="31">
        <v>5546.05</v>
      </c>
      <c r="J2063" s="31" t="s">
        <v>23</v>
      </c>
      <c r="K2063" s="31" t="s">
        <v>2084</v>
      </c>
      <c r="L2063" s="31" t="s">
        <v>45</v>
      </c>
    </row>
    <row r="2064" spans="1:12" ht="19.5" customHeight="1" x14ac:dyDescent="0.25">
      <c r="A2064" s="31" t="s">
        <v>8</v>
      </c>
      <c r="B2064" s="27">
        <v>44876</v>
      </c>
      <c r="C2064" s="34">
        <v>44876.668685138888</v>
      </c>
      <c r="D2064" s="31" t="s">
        <v>10</v>
      </c>
      <c r="E2064" s="35" t="s">
        <v>27</v>
      </c>
      <c r="F2064" s="36">
        <v>105.66</v>
      </c>
      <c r="G2064" s="31" t="s">
        <v>43</v>
      </c>
      <c r="H2064" s="35">
        <v>797</v>
      </c>
      <c r="I2064" s="31">
        <v>84211.02</v>
      </c>
      <c r="J2064" s="35" t="s">
        <v>28</v>
      </c>
      <c r="K2064" s="35" t="s">
        <v>2085</v>
      </c>
      <c r="L2064" s="31" t="s">
        <v>45</v>
      </c>
    </row>
    <row r="2065" spans="1:12" ht="19.5" customHeight="1" x14ac:dyDescent="0.25">
      <c r="A2065" s="31" t="s">
        <v>8</v>
      </c>
      <c r="B2065" s="27">
        <v>44876</v>
      </c>
      <c r="C2065" s="32">
        <v>44876.668685243058</v>
      </c>
      <c r="D2065" s="31" t="s">
        <v>10</v>
      </c>
      <c r="E2065" s="31" t="s">
        <v>27</v>
      </c>
      <c r="F2065" s="33">
        <v>105.66</v>
      </c>
      <c r="G2065" s="31" t="s">
        <v>43</v>
      </c>
      <c r="H2065" s="31">
        <v>666</v>
      </c>
      <c r="I2065" s="31">
        <v>70369.56</v>
      </c>
      <c r="J2065" s="31" t="s">
        <v>24</v>
      </c>
      <c r="K2065" s="31" t="s">
        <v>2086</v>
      </c>
      <c r="L2065" s="31" t="s">
        <v>45</v>
      </c>
    </row>
    <row r="2066" spans="1:12" ht="19.5" customHeight="1" x14ac:dyDescent="0.25">
      <c r="A2066" s="31" t="s">
        <v>8</v>
      </c>
      <c r="B2066" s="27">
        <v>44876</v>
      </c>
      <c r="C2066" s="34">
        <v>44876.668685335651</v>
      </c>
      <c r="D2066" s="31" t="s">
        <v>10</v>
      </c>
      <c r="E2066" s="35" t="s">
        <v>27</v>
      </c>
      <c r="F2066" s="36">
        <v>105.66</v>
      </c>
      <c r="G2066" s="31" t="s">
        <v>43</v>
      </c>
      <c r="H2066" s="35">
        <v>9</v>
      </c>
      <c r="I2066" s="31">
        <v>950.94</v>
      </c>
      <c r="J2066" s="35" t="s">
        <v>28</v>
      </c>
      <c r="K2066" s="35" t="s">
        <v>2087</v>
      </c>
      <c r="L2066" s="31" t="s">
        <v>45</v>
      </c>
    </row>
    <row r="2067" spans="1:12" ht="19.5" customHeight="1" x14ac:dyDescent="0.25">
      <c r="A2067" s="31" t="s">
        <v>8</v>
      </c>
      <c r="B2067" s="27">
        <v>44876</v>
      </c>
      <c r="C2067" s="32">
        <v>44876.668764942129</v>
      </c>
      <c r="D2067" s="31" t="s">
        <v>10</v>
      </c>
      <c r="E2067" s="31" t="s">
        <v>27</v>
      </c>
      <c r="F2067" s="33">
        <v>105.66</v>
      </c>
      <c r="G2067" s="31" t="s">
        <v>43</v>
      </c>
      <c r="H2067" s="31">
        <v>461</v>
      </c>
      <c r="I2067" s="31">
        <v>48709.26</v>
      </c>
      <c r="J2067" s="31" t="s">
        <v>24</v>
      </c>
      <c r="K2067" s="31" t="s">
        <v>2088</v>
      </c>
      <c r="L2067" s="31" t="s">
        <v>45</v>
      </c>
    </row>
    <row r="2068" spans="1:12" ht="19.5" customHeight="1" x14ac:dyDescent="0.25">
      <c r="A2068" s="31" t="s">
        <v>8</v>
      </c>
      <c r="B2068" s="27">
        <v>44876</v>
      </c>
      <c r="C2068" s="34">
        <v>44876.6687652662</v>
      </c>
      <c r="D2068" s="31" t="s">
        <v>10</v>
      </c>
      <c r="E2068" s="35" t="s">
        <v>22</v>
      </c>
      <c r="F2068" s="36">
        <v>9.8810000000000002</v>
      </c>
      <c r="G2068" s="31" t="s">
        <v>43</v>
      </c>
      <c r="H2068" s="35">
        <v>422</v>
      </c>
      <c r="I2068" s="31">
        <v>4169.78</v>
      </c>
      <c r="J2068" s="35" t="s">
        <v>24</v>
      </c>
      <c r="K2068" s="35" t="s">
        <v>2089</v>
      </c>
      <c r="L2068" s="31" t="s">
        <v>45</v>
      </c>
    </row>
    <row r="2069" spans="1:12" ht="19.5" customHeight="1" x14ac:dyDescent="0.25">
      <c r="A2069" s="31" t="s">
        <v>8</v>
      </c>
      <c r="B2069" s="27">
        <v>44876</v>
      </c>
      <c r="C2069" s="34">
        <v>44876.668783912035</v>
      </c>
      <c r="D2069" s="31" t="s">
        <v>10</v>
      </c>
      <c r="E2069" s="35" t="s">
        <v>27</v>
      </c>
      <c r="F2069" s="36">
        <v>105.66</v>
      </c>
      <c r="G2069" s="31" t="s">
        <v>43</v>
      </c>
      <c r="H2069" s="35">
        <v>700</v>
      </c>
      <c r="I2069" s="31">
        <v>73962</v>
      </c>
      <c r="J2069" s="35" t="s">
        <v>28</v>
      </c>
      <c r="K2069" s="35" t="s">
        <v>2090</v>
      </c>
      <c r="L2069" s="31" t="s">
        <v>45</v>
      </c>
    </row>
    <row r="2070" spans="1:12" ht="19.5" customHeight="1" x14ac:dyDescent="0.25">
      <c r="A2070" s="31" t="s">
        <v>8</v>
      </c>
      <c r="B2070" s="27">
        <v>44876</v>
      </c>
      <c r="C2070" s="32">
        <v>44876.668891631947</v>
      </c>
      <c r="D2070" s="31" t="s">
        <v>10</v>
      </c>
      <c r="E2070" s="31" t="s">
        <v>27</v>
      </c>
      <c r="F2070" s="33">
        <v>105.64</v>
      </c>
      <c r="G2070" s="31" t="s">
        <v>43</v>
      </c>
      <c r="H2070" s="31">
        <v>484</v>
      </c>
      <c r="I2070" s="31">
        <v>51129.760000000002</v>
      </c>
      <c r="J2070" s="31" t="s">
        <v>28</v>
      </c>
      <c r="K2070" s="31" t="s">
        <v>2091</v>
      </c>
      <c r="L2070" s="31" t="s">
        <v>45</v>
      </c>
    </row>
    <row r="2071" spans="1:12" ht="19.5" customHeight="1" x14ac:dyDescent="0.25">
      <c r="A2071" s="31" t="s">
        <v>8</v>
      </c>
      <c r="B2071" s="27">
        <v>44876</v>
      </c>
      <c r="C2071" s="32">
        <v>44876.668970057872</v>
      </c>
      <c r="D2071" s="31" t="s">
        <v>10</v>
      </c>
      <c r="E2071" s="31" t="s">
        <v>27</v>
      </c>
      <c r="F2071" s="33">
        <v>105.62</v>
      </c>
      <c r="G2071" s="31" t="s">
        <v>43</v>
      </c>
      <c r="H2071" s="31">
        <v>432</v>
      </c>
      <c r="I2071" s="31">
        <v>45627.839999999997</v>
      </c>
      <c r="J2071" s="31" t="s">
        <v>24</v>
      </c>
      <c r="K2071" s="31" t="s">
        <v>2092</v>
      </c>
      <c r="L2071" s="31" t="s">
        <v>45</v>
      </c>
    </row>
    <row r="2072" spans="1:12" ht="19.5" customHeight="1" x14ac:dyDescent="0.25">
      <c r="A2072" s="31" t="s">
        <v>8</v>
      </c>
      <c r="B2072" s="27">
        <v>44876</v>
      </c>
      <c r="C2072" s="34">
        <v>44876.669217731484</v>
      </c>
      <c r="D2072" s="31" t="s">
        <v>10</v>
      </c>
      <c r="E2072" s="35" t="s">
        <v>27</v>
      </c>
      <c r="F2072" s="36">
        <v>105.64</v>
      </c>
      <c r="G2072" s="31" t="s">
        <v>43</v>
      </c>
      <c r="H2072" s="35">
        <v>573</v>
      </c>
      <c r="I2072" s="31">
        <v>60531.72</v>
      </c>
      <c r="J2072" s="35" t="s">
        <v>28</v>
      </c>
      <c r="K2072" s="35" t="s">
        <v>2093</v>
      </c>
      <c r="L2072" s="31" t="s">
        <v>45</v>
      </c>
    </row>
    <row r="2073" spans="1:12" ht="19.5" customHeight="1" x14ac:dyDescent="0.25">
      <c r="A2073" s="31" t="s">
        <v>8</v>
      </c>
      <c r="B2073" s="27">
        <v>44876</v>
      </c>
      <c r="C2073" s="34">
        <v>44876.669217824077</v>
      </c>
      <c r="D2073" s="31" t="s">
        <v>10</v>
      </c>
      <c r="E2073" s="35" t="s">
        <v>27</v>
      </c>
      <c r="F2073" s="36">
        <v>105.64</v>
      </c>
      <c r="G2073" s="31" t="s">
        <v>43</v>
      </c>
      <c r="H2073" s="35">
        <v>444</v>
      </c>
      <c r="I2073" s="31">
        <v>46904.160000000003</v>
      </c>
      <c r="J2073" s="35" t="s">
        <v>24</v>
      </c>
      <c r="K2073" s="35" t="s">
        <v>2094</v>
      </c>
      <c r="L2073" s="31" t="s">
        <v>45</v>
      </c>
    </row>
    <row r="2074" spans="1:12" ht="19.5" customHeight="1" x14ac:dyDescent="0.25">
      <c r="A2074" s="31" t="s">
        <v>8</v>
      </c>
      <c r="B2074" s="27">
        <v>44876</v>
      </c>
      <c r="C2074" s="32">
        <v>44876.669223946759</v>
      </c>
      <c r="D2074" s="31" t="s">
        <v>10</v>
      </c>
      <c r="E2074" s="31" t="s">
        <v>22</v>
      </c>
      <c r="F2074" s="33">
        <v>9.8800000000000008</v>
      </c>
      <c r="G2074" s="31" t="s">
        <v>43</v>
      </c>
      <c r="H2074" s="31">
        <v>658</v>
      </c>
      <c r="I2074" s="31">
        <v>6501.04</v>
      </c>
      <c r="J2074" s="31" t="s">
        <v>23</v>
      </c>
      <c r="K2074" s="31" t="s">
        <v>2095</v>
      </c>
      <c r="L2074" s="31" t="s">
        <v>45</v>
      </c>
    </row>
    <row r="2075" spans="1:12" ht="19.5" customHeight="1" x14ac:dyDescent="0.25">
      <c r="A2075" s="31" t="s">
        <v>8</v>
      </c>
      <c r="B2075" s="27">
        <v>44876</v>
      </c>
      <c r="C2075" s="34">
        <v>44876.669259606482</v>
      </c>
      <c r="D2075" s="31" t="s">
        <v>10</v>
      </c>
      <c r="E2075" s="35" t="s">
        <v>27</v>
      </c>
      <c r="F2075" s="36">
        <v>105.62</v>
      </c>
      <c r="G2075" s="31" t="s">
        <v>43</v>
      </c>
      <c r="H2075" s="35">
        <v>400</v>
      </c>
      <c r="I2075" s="31">
        <v>42248</v>
      </c>
      <c r="J2075" s="35" t="s">
        <v>28</v>
      </c>
      <c r="K2075" s="35" t="s">
        <v>2096</v>
      </c>
      <c r="L2075" s="31" t="s">
        <v>45</v>
      </c>
    </row>
    <row r="2076" spans="1:12" ht="19.5" customHeight="1" x14ac:dyDescent="0.25">
      <c r="A2076" s="31" t="s">
        <v>8</v>
      </c>
      <c r="B2076" s="27">
        <v>44876</v>
      </c>
      <c r="C2076" s="32">
        <v>44876.669375405094</v>
      </c>
      <c r="D2076" s="31" t="s">
        <v>10</v>
      </c>
      <c r="E2076" s="31" t="s">
        <v>27</v>
      </c>
      <c r="F2076" s="33">
        <v>105.64</v>
      </c>
      <c r="G2076" s="31" t="s">
        <v>43</v>
      </c>
      <c r="H2076" s="31">
        <v>167</v>
      </c>
      <c r="I2076" s="31">
        <v>17641.88</v>
      </c>
      <c r="J2076" s="31" t="s">
        <v>24</v>
      </c>
      <c r="K2076" s="31" t="s">
        <v>2097</v>
      </c>
      <c r="L2076" s="31" t="s">
        <v>45</v>
      </c>
    </row>
    <row r="2077" spans="1:12" ht="19.5" customHeight="1" x14ac:dyDescent="0.25">
      <c r="A2077" s="31" t="s">
        <v>8</v>
      </c>
      <c r="B2077" s="27">
        <v>44876</v>
      </c>
      <c r="C2077" s="34">
        <v>44876.669375405094</v>
      </c>
      <c r="D2077" s="31" t="s">
        <v>10</v>
      </c>
      <c r="E2077" s="35" t="s">
        <v>27</v>
      </c>
      <c r="F2077" s="36">
        <v>105.64</v>
      </c>
      <c r="G2077" s="31" t="s">
        <v>43</v>
      </c>
      <c r="H2077" s="35">
        <v>201</v>
      </c>
      <c r="I2077" s="31">
        <v>21233.64</v>
      </c>
      <c r="J2077" s="35" t="s">
        <v>24</v>
      </c>
      <c r="K2077" s="35" t="s">
        <v>2098</v>
      </c>
      <c r="L2077" s="31" t="s">
        <v>45</v>
      </c>
    </row>
    <row r="2078" spans="1:12" ht="19.5" customHeight="1" x14ac:dyDescent="0.25">
      <c r="A2078" s="31" t="s">
        <v>8</v>
      </c>
      <c r="B2078" s="27">
        <v>44876</v>
      </c>
      <c r="C2078" s="32">
        <v>44876.669403125001</v>
      </c>
      <c r="D2078" s="31" t="s">
        <v>10</v>
      </c>
      <c r="E2078" s="31" t="s">
        <v>29</v>
      </c>
      <c r="F2078" s="33">
        <v>73.47</v>
      </c>
      <c r="G2078" s="31" t="s">
        <v>43</v>
      </c>
      <c r="H2078" s="31">
        <v>388</v>
      </c>
      <c r="I2078" s="31">
        <v>28506.36</v>
      </c>
      <c r="J2078" s="31" t="s">
        <v>30</v>
      </c>
      <c r="K2078" s="31" t="s">
        <v>2099</v>
      </c>
      <c r="L2078" s="31" t="s">
        <v>45</v>
      </c>
    </row>
    <row r="2079" spans="1:12" ht="19.5" customHeight="1" x14ac:dyDescent="0.25">
      <c r="A2079" s="31" t="s">
        <v>8</v>
      </c>
      <c r="B2079" s="27">
        <v>44876</v>
      </c>
      <c r="C2079" s="34">
        <v>44876.669403217595</v>
      </c>
      <c r="D2079" s="31" t="s">
        <v>10</v>
      </c>
      <c r="E2079" s="35" t="s">
        <v>22</v>
      </c>
      <c r="F2079" s="36">
        <v>9.8789999999999996</v>
      </c>
      <c r="G2079" s="31" t="s">
        <v>43</v>
      </c>
      <c r="H2079" s="35">
        <v>423</v>
      </c>
      <c r="I2079" s="31">
        <v>4178.82</v>
      </c>
      <c r="J2079" s="35" t="s">
        <v>24</v>
      </c>
      <c r="K2079" s="35" t="s">
        <v>2100</v>
      </c>
      <c r="L2079" s="31" t="s">
        <v>45</v>
      </c>
    </row>
    <row r="2080" spans="1:12" ht="19.5" customHeight="1" x14ac:dyDescent="0.25">
      <c r="A2080" s="31" t="s">
        <v>8</v>
      </c>
      <c r="B2080" s="27">
        <v>44876</v>
      </c>
      <c r="C2080" s="34">
        <v>44876.669599201392</v>
      </c>
      <c r="D2080" s="31" t="s">
        <v>10</v>
      </c>
      <c r="E2080" s="35" t="s">
        <v>27</v>
      </c>
      <c r="F2080" s="36">
        <v>105.64</v>
      </c>
      <c r="G2080" s="31" t="s">
        <v>43</v>
      </c>
      <c r="H2080" s="35">
        <v>305</v>
      </c>
      <c r="I2080" s="31">
        <v>32220.2</v>
      </c>
      <c r="J2080" s="35" t="s">
        <v>25</v>
      </c>
      <c r="K2080" s="35" t="s">
        <v>2101</v>
      </c>
      <c r="L2080" s="31" t="s">
        <v>45</v>
      </c>
    </row>
    <row r="2081" spans="1:12" ht="19.5" customHeight="1" x14ac:dyDescent="0.25">
      <c r="A2081" s="31" t="s">
        <v>8</v>
      </c>
      <c r="B2081" s="27">
        <v>44876</v>
      </c>
      <c r="C2081" s="32">
        <v>44876.669817326387</v>
      </c>
      <c r="D2081" s="31" t="s">
        <v>10</v>
      </c>
      <c r="E2081" s="31" t="s">
        <v>22</v>
      </c>
      <c r="F2081" s="33">
        <v>9.8780000000000001</v>
      </c>
      <c r="G2081" s="31" t="s">
        <v>43</v>
      </c>
      <c r="H2081" s="31">
        <v>780</v>
      </c>
      <c r="I2081" s="31">
        <v>7704.84</v>
      </c>
      <c r="J2081" s="31" t="s">
        <v>23</v>
      </c>
      <c r="K2081" s="31" t="s">
        <v>2102</v>
      </c>
      <c r="L2081" s="31" t="s">
        <v>45</v>
      </c>
    </row>
    <row r="2082" spans="1:12" ht="19.5" customHeight="1" x14ac:dyDescent="0.25">
      <c r="A2082" s="31" t="s">
        <v>8</v>
      </c>
      <c r="B2082" s="27">
        <v>44876</v>
      </c>
      <c r="C2082" s="32">
        <v>44876.669817361108</v>
      </c>
      <c r="D2082" s="31" t="s">
        <v>10</v>
      </c>
      <c r="E2082" s="31" t="s">
        <v>27</v>
      </c>
      <c r="F2082" s="33">
        <v>105.64</v>
      </c>
      <c r="G2082" s="31" t="s">
        <v>43</v>
      </c>
      <c r="H2082" s="31">
        <v>583</v>
      </c>
      <c r="I2082" s="31">
        <v>61588.12</v>
      </c>
      <c r="J2082" s="31" t="s">
        <v>28</v>
      </c>
      <c r="K2082" s="31" t="s">
        <v>2103</v>
      </c>
      <c r="L2082" s="31" t="s">
        <v>45</v>
      </c>
    </row>
    <row r="2083" spans="1:12" ht="19.5" customHeight="1" x14ac:dyDescent="0.25">
      <c r="A2083" s="31" t="s">
        <v>8</v>
      </c>
      <c r="B2083" s="27">
        <v>44876</v>
      </c>
      <c r="C2083" s="34">
        <v>44876.669817361108</v>
      </c>
      <c r="D2083" s="31" t="s">
        <v>10</v>
      </c>
      <c r="E2083" s="35" t="s">
        <v>27</v>
      </c>
      <c r="F2083" s="36">
        <v>105.64</v>
      </c>
      <c r="G2083" s="31" t="s">
        <v>43</v>
      </c>
      <c r="H2083" s="35">
        <v>353</v>
      </c>
      <c r="I2083" s="31">
        <v>37290.92</v>
      </c>
      <c r="J2083" s="35" t="s">
        <v>28</v>
      </c>
      <c r="K2083" s="35" t="s">
        <v>2104</v>
      </c>
      <c r="L2083" s="31" t="s">
        <v>45</v>
      </c>
    </row>
    <row r="2084" spans="1:12" ht="19.5" customHeight="1" x14ac:dyDescent="0.25">
      <c r="A2084" s="31" t="s">
        <v>8</v>
      </c>
      <c r="B2084" s="27">
        <v>44876</v>
      </c>
      <c r="C2084" s="32">
        <v>44876.669817465277</v>
      </c>
      <c r="D2084" s="31" t="s">
        <v>10</v>
      </c>
      <c r="E2084" s="31" t="s">
        <v>27</v>
      </c>
      <c r="F2084" s="33">
        <v>105.64</v>
      </c>
      <c r="G2084" s="31" t="s">
        <v>43</v>
      </c>
      <c r="H2084" s="31">
        <v>749</v>
      </c>
      <c r="I2084" s="31">
        <v>79124.36</v>
      </c>
      <c r="J2084" s="31" t="s">
        <v>24</v>
      </c>
      <c r="K2084" s="31" t="s">
        <v>2105</v>
      </c>
      <c r="L2084" s="31" t="s">
        <v>45</v>
      </c>
    </row>
    <row r="2085" spans="1:12" ht="19.5" customHeight="1" x14ac:dyDescent="0.25">
      <c r="A2085" s="31" t="s">
        <v>8</v>
      </c>
      <c r="B2085" s="27">
        <v>44876</v>
      </c>
      <c r="C2085" s="34">
        <v>44876.669818599534</v>
      </c>
      <c r="D2085" s="31" t="s">
        <v>10</v>
      </c>
      <c r="E2085" s="35" t="s">
        <v>27</v>
      </c>
      <c r="F2085" s="36">
        <v>105.64</v>
      </c>
      <c r="G2085" s="31" t="s">
        <v>43</v>
      </c>
      <c r="H2085" s="35">
        <v>570</v>
      </c>
      <c r="I2085" s="31">
        <v>60214.8</v>
      </c>
      <c r="J2085" s="35" t="s">
        <v>28</v>
      </c>
      <c r="K2085" s="35" t="s">
        <v>2106</v>
      </c>
      <c r="L2085" s="31" t="s">
        <v>45</v>
      </c>
    </row>
    <row r="2086" spans="1:12" ht="19.5" customHeight="1" x14ac:dyDescent="0.25">
      <c r="A2086" s="31" t="s">
        <v>8</v>
      </c>
      <c r="B2086" s="27">
        <v>44876</v>
      </c>
      <c r="C2086" s="32">
        <v>44876.669818599534</v>
      </c>
      <c r="D2086" s="31" t="s">
        <v>10</v>
      </c>
      <c r="E2086" s="31" t="s">
        <v>27</v>
      </c>
      <c r="F2086" s="33">
        <v>105.64</v>
      </c>
      <c r="G2086" s="31" t="s">
        <v>43</v>
      </c>
      <c r="H2086" s="31">
        <v>130</v>
      </c>
      <c r="I2086" s="31">
        <v>13733.2</v>
      </c>
      <c r="J2086" s="31" t="s">
        <v>28</v>
      </c>
      <c r="K2086" s="31" t="s">
        <v>2107</v>
      </c>
      <c r="L2086" s="31" t="s">
        <v>45</v>
      </c>
    </row>
    <row r="2087" spans="1:12" ht="19.5" customHeight="1" x14ac:dyDescent="0.25">
      <c r="A2087" s="31" t="s">
        <v>8</v>
      </c>
      <c r="B2087" s="27">
        <v>44876</v>
      </c>
      <c r="C2087" s="34">
        <v>44876.670344363425</v>
      </c>
      <c r="D2087" s="31" t="s">
        <v>10</v>
      </c>
      <c r="E2087" s="35" t="s">
        <v>27</v>
      </c>
      <c r="F2087" s="36">
        <v>105.66</v>
      </c>
      <c r="G2087" s="31" t="s">
        <v>43</v>
      </c>
      <c r="H2087" s="35">
        <v>553</v>
      </c>
      <c r="I2087" s="31">
        <v>58429.98</v>
      </c>
      <c r="J2087" s="35" t="s">
        <v>24</v>
      </c>
      <c r="K2087" s="35" t="s">
        <v>2108</v>
      </c>
      <c r="L2087" s="31" t="s">
        <v>45</v>
      </c>
    </row>
    <row r="2088" spans="1:12" ht="19.5" customHeight="1" x14ac:dyDescent="0.25">
      <c r="A2088" s="31" t="s">
        <v>8</v>
      </c>
      <c r="B2088" s="27">
        <v>44876</v>
      </c>
      <c r="C2088" s="32">
        <v>44876.670344560189</v>
      </c>
      <c r="D2088" s="31" t="s">
        <v>10</v>
      </c>
      <c r="E2088" s="31" t="s">
        <v>27</v>
      </c>
      <c r="F2088" s="33">
        <v>105.66</v>
      </c>
      <c r="G2088" s="31" t="s">
        <v>43</v>
      </c>
      <c r="H2088" s="31">
        <v>444</v>
      </c>
      <c r="I2088" s="31">
        <v>46913.04</v>
      </c>
      <c r="J2088" s="31" t="s">
        <v>24</v>
      </c>
      <c r="K2088" s="31" t="s">
        <v>2109</v>
      </c>
      <c r="L2088" s="31" t="s">
        <v>45</v>
      </c>
    </row>
    <row r="2089" spans="1:12" ht="19.5" customHeight="1" x14ac:dyDescent="0.25">
      <c r="A2089" s="31" t="s">
        <v>8</v>
      </c>
      <c r="B2089" s="27">
        <v>44876</v>
      </c>
      <c r="C2089" s="34">
        <v>44876.670344722224</v>
      </c>
      <c r="D2089" s="31" t="s">
        <v>10</v>
      </c>
      <c r="E2089" s="35" t="s">
        <v>27</v>
      </c>
      <c r="F2089" s="36">
        <v>105.66</v>
      </c>
      <c r="G2089" s="31" t="s">
        <v>43</v>
      </c>
      <c r="H2089" s="35">
        <v>599</v>
      </c>
      <c r="I2089" s="31">
        <v>63290.34</v>
      </c>
      <c r="J2089" s="35" t="s">
        <v>28</v>
      </c>
      <c r="K2089" s="35" t="s">
        <v>2110</v>
      </c>
      <c r="L2089" s="31" t="s">
        <v>45</v>
      </c>
    </row>
    <row r="2090" spans="1:12" ht="19.5" customHeight="1" x14ac:dyDescent="0.25">
      <c r="A2090" s="31" t="s">
        <v>8</v>
      </c>
      <c r="B2090" s="27">
        <v>44876</v>
      </c>
      <c r="C2090" s="32">
        <v>44876.670412928244</v>
      </c>
      <c r="D2090" s="31" t="s">
        <v>10</v>
      </c>
      <c r="E2090" s="31" t="s">
        <v>22</v>
      </c>
      <c r="F2090" s="33">
        <v>9.8780000000000001</v>
      </c>
      <c r="G2090" s="31" t="s">
        <v>43</v>
      </c>
      <c r="H2090" s="31">
        <v>818</v>
      </c>
      <c r="I2090" s="31">
        <v>8080.2</v>
      </c>
      <c r="J2090" s="31" t="s">
        <v>24</v>
      </c>
      <c r="K2090" s="31" t="s">
        <v>2111</v>
      </c>
      <c r="L2090" s="31" t="s">
        <v>45</v>
      </c>
    </row>
    <row r="2091" spans="1:12" ht="19.5" customHeight="1" x14ac:dyDescent="0.25">
      <c r="A2091" s="31" t="s">
        <v>8</v>
      </c>
      <c r="B2091" s="27">
        <v>44876</v>
      </c>
      <c r="C2091" s="34">
        <v>44876.670412939813</v>
      </c>
      <c r="D2091" s="31" t="s">
        <v>10</v>
      </c>
      <c r="E2091" s="35" t="s">
        <v>27</v>
      </c>
      <c r="F2091" s="36">
        <v>105.66</v>
      </c>
      <c r="G2091" s="31" t="s">
        <v>43</v>
      </c>
      <c r="H2091" s="35">
        <v>625</v>
      </c>
      <c r="I2091" s="31">
        <v>66037.5</v>
      </c>
      <c r="J2091" s="35" t="s">
        <v>28</v>
      </c>
      <c r="K2091" s="35" t="s">
        <v>2112</v>
      </c>
      <c r="L2091" s="31" t="s">
        <v>45</v>
      </c>
    </row>
    <row r="2092" spans="1:12" ht="19.5" customHeight="1" x14ac:dyDescent="0.25">
      <c r="A2092" s="31" t="s">
        <v>8</v>
      </c>
      <c r="B2092" s="27">
        <v>44876</v>
      </c>
      <c r="C2092" s="32">
        <v>44876.670413009262</v>
      </c>
      <c r="D2092" s="31" t="s">
        <v>10</v>
      </c>
      <c r="E2092" s="31" t="s">
        <v>22</v>
      </c>
      <c r="F2092" s="33">
        <v>9.8800000000000008</v>
      </c>
      <c r="G2092" s="31" t="s">
        <v>43</v>
      </c>
      <c r="H2092" s="31">
        <v>738</v>
      </c>
      <c r="I2092" s="31">
        <v>7291.44</v>
      </c>
      <c r="J2092" s="31" t="s">
        <v>23</v>
      </c>
      <c r="K2092" s="31" t="s">
        <v>2113</v>
      </c>
      <c r="L2092" s="31" t="s">
        <v>45</v>
      </c>
    </row>
    <row r="2093" spans="1:12" ht="19.5" customHeight="1" x14ac:dyDescent="0.25">
      <c r="A2093" s="31" t="s">
        <v>8</v>
      </c>
      <c r="B2093" s="27">
        <v>44876</v>
      </c>
      <c r="C2093" s="32">
        <v>44876.670832256947</v>
      </c>
      <c r="D2093" s="31" t="s">
        <v>10</v>
      </c>
      <c r="E2093" s="31" t="s">
        <v>27</v>
      </c>
      <c r="F2093" s="33">
        <v>105.64</v>
      </c>
      <c r="G2093" s="31" t="s">
        <v>43</v>
      </c>
      <c r="H2093" s="31">
        <v>680</v>
      </c>
      <c r="I2093" s="31">
        <v>71835.199999999997</v>
      </c>
      <c r="J2093" s="31" t="s">
        <v>24</v>
      </c>
      <c r="K2093" s="31" t="s">
        <v>2114</v>
      </c>
      <c r="L2093" s="31" t="s">
        <v>45</v>
      </c>
    </row>
    <row r="2094" spans="1:12" ht="19.5" customHeight="1" x14ac:dyDescent="0.25">
      <c r="A2094" s="31" t="s">
        <v>8</v>
      </c>
      <c r="B2094" s="27">
        <v>44876</v>
      </c>
      <c r="C2094" s="34">
        <v>44876.670957743052</v>
      </c>
      <c r="D2094" s="31" t="s">
        <v>10</v>
      </c>
      <c r="E2094" s="35" t="s">
        <v>22</v>
      </c>
      <c r="F2094" s="36">
        <v>9.8810000000000002</v>
      </c>
      <c r="G2094" s="31" t="s">
        <v>43</v>
      </c>
      <c r="H2094" s="35">
        <v>737</v>
      </c>
      <c r="I2094" s="31">
        <v>7282.3</v>
      </c>
      <c r="J2094" s="35" t="s">
        <v>23</v>
      </c>
      <c r="K2094" s="35" t="s">
        <v>2115</v>
      </c>
      <c r="L2094" s="31" t="s">
        <v>45</v>
      </c>
    </row>
    <row r="2095" spans="1:12" ht="19.5" customHeight="1" x14ac:dyDescent="0.25">
      <c r="A2095" s="31" t="s">
        <v>8</v>
      </c>
      <c r="B2095" s="27">
        <v>44876</v>
      </c>
      <c r="C2095" s="34">
        <v>44876.670974756948</v>
      </c>
      <c r="D2095" s="31" t="s">
        <v>10</v>
      </c>
      <c r="E2095" s="35" t="s">
        <v>27</v>
      </c>
      <c r="F2095" s="36">
        <v>105.66</v>
      </c>
      <c r="G2095" s="31" t="s">
        <v>43</v>
      </c>
      <c r="H2095" s="35">
        <v>886</v>
      </c>
      <c r="I2095" s="31">
        <v>93614.76</v>
      </c>
      <c r="J2095" s="35" t="s">
        <v>28</v>
      </c>
      <c r="K2095" s="35" t="s">
        <v>2116</v>
      </c>
      <c r="L2095" s="31" t="s">
        <v>45</v>
      </c>
    </row>
    <row r="2096" spans="1:12" ht="19.5" customHeight="1" x14ac:dyDescent="0.25">
      <c r="A2096" s="31" t="s">
        <v>8</v>
      </c>
      <c r="B2096" s="27">
        <v>44876</v>
      </c>
      <c r="C2096" s="32">
        <v>44876.671008263889</v>
      </c>
      <c r="D2096" s="31" t="s">
        <v>10</v>
      </c>
      <c r="E2096" s="31" t="s">
        <v>27</v>
      </c>
      <c r="F2096" s="33">
        <v>105.64</v>
      </c>
      <c r="G2096" s="31" t="s">
        <v>43</v>
      </c>
      <c r="H2096" s="31">
        <v>66</v>
      </c>
      <c r="I2096" s="31">
        <v>6972.24</v>
      </c>
      <c r="J2096" s="31" t="s">
        <v>28</v>
      </c>
      <c r="K2096" s="31" t="s">
        <v>2117</v>
      </c>
      <c r="L2096" s="31" t="s">
        <v>45</v>
      </c>
    </row>
    <row r="2097" spans="1:12" ht="19.5" customHeight="1" x14ac:dyDescent="0.25">
      <c r="A2097" s="31" t="s">
        <v>8</v>
      </c>
      <c r="B2097" s="27">
        <v>44876</v>
      </c>
      <c r="C2097" s="34">
        <v>44876.671008275465</v>
      </c>
      <c r="D2097" s="31" t="s">
        <v>10</v>
      </c>
      <c r="E2097" s="35" t="s">
        <v>27</v>
      </c>
      <c r="F2097" s="36">
        <v>105.64</v>
      </c>
      <c r="G2097" s="31" t="s">
        <v>43</v>
      </c>
      <c r="H2097" s="35">
        <v>512</v>
      </c>
      <c r="I2097" s="31">
        <v>54087.68</v>
      </c>
      <c r="J2097" s="35" t="s">
        <v>28</v>
      </c>
      <c r="K2097" s="35" t="s">
        <v>2118</v>
      </c>
      <c r="L2097" s="31" t="s">
        <v>45</v>
      </c>
    </row>
    <row r="2098" spans="1:12" ht="19.5" customHeight="1" x14ac:dyDescent="0.25">
      <c r="A2098" s="31" t="s">
        <v>8</v>
      </c>
      <c r="B2098" s="27">
        <v>44876</v>
      </c>
      <c r="C2098" s="32">
        <v>44876.671308807869</v>
      </c>
      <c r="D2098" s="31" t="s">
        <v>10</v>
      </c>
      <c r="E2098" s="31" t="s">
        <v>27</v>
      </c>
      <c r="F2098" s="33">
        <v>105.68</v>
      </c>
      <c r="G2098" s="31" t="s">
        <v>43</v>
      </c>
      <c r="H2098" s="31">
        <v>744</v>
      </c>
      <c r="I2098" s="31">
        <v>78625.919999999998</v>
      </c>
      <c r="J2098" s="31" t="s">
        <v>28</v>
      </c>
      <c r="K2098" s="31" t="s">
        <v>2119</v>
      </c>
      <c r="L2098" s="31" t="s">
        <v>45</v>
      </c>
    </row>
    <row r="2099" spans="1:12" ht="19.5" customHeight="1" x14ac:dyDescent="0.25">
      <c r="A2099" s="31" t="s">
        <v>8</v>
      </c>
      <c r="B2099" s="27">
        <v>44876</v>
      </c>
      <c r="C2099" s="34">
        <v>44876.671308900462</v>
      </c>
      <c r="D2099" s="31" t="s">
        <v>10</v>
      </c>
      <c r="E2099" s="35" t="s">
        <v>27</v>
      </c>
      <c r="F2099" s="36">
        <v>105.68</v>
      </c>
      <c r="G2099" s="31" t="s">
        <v>43</v>
      </c>
      <c r="H2099" s="35">
        <v>748</v>
      </c>
      <c r="I2099" s="31">
        <v>79048.639999999999</v>
      </c>
      <c r="J2099" s="35" t="s">
        <v>24</v>
      </c>
      <c r="K2099" s="35" t="s">
        <v>2120</v>
      </c>
      <c r="L2099" s="31" t="s">
        <v>45</v>
      </c>
    </row>
    <row r="2100" spans="1:12" ht="19.5" customHeight="1" x14ac:dyDescent="0.25">
      <c r="A2100" s="31" t="s">
        <v>8</v>
      </c>
      <c r="B2100" s="27">
        <v>44876</v>
      </c>
      <c r="C2100" s="32">
        <v>44876.671429675924</v>
      </c>
      <c r="D2100" s="31" t="s">
        <v>10</v>
      </c>
      <c r="E2100" s="31" t="s">
        <v>22</v>
      </c>
      <c r="F2100" s="33">
        <v>9.8759999999999994</v>
      </c>
      <c r="G2100" s="31" t="s">
        <v>43</v>
      </c>
      <c r="H2100" s="31">
        <v>737</v>
      </c>
      <c r="I2100" s="31">
        <v>7278.61</v>
      </c>
      <c r="J2100" s="31" t="s">
        <v>23</v>
      </c>
      <c r="K2100" s="31" t="s">
        <v>2121</v>
      </c>
      <c r="L2100" s="31" t="s">
        <v>45</v>
      </c>
    </row>
    <row r="2101" spans="1:12" ht="19.5" customHeight="1" x14ac:dyDescent="0.25">
      <c r="A2101" s="31" t="s">
        <v>8</v>
      </c>
      <c r="B2101" s="27">
        <v>44876</v>
      </c>
      <c r="C2101" s="34">
        <v>44876.671554756947</v>
      </c>
      <c r="D2101" s="31" t="s">
        <v>10</v>
      </c>
      <c r="E2101" s="35" t="s">
        <v>22</v>
      </c>
      <c r="F2101" s="36">
        <v>9.8710000000000004</v>
      </c>
      <c r="G2101" s="31" t="s">
        <v>43</v>
      </c>
      <c r="H2101" s="35">
        <v>750</v>
      </c>
      <c r="I2101" s="31">
        <v>7403.25</v>
      </c>
      <c r="J2101" s="35" t="s">
        <v>24</v>
      </c>
      <c r="K2101" s="35" t="s">
        <v>2122</v>
      </c>
      <c r="L2101" s="31" t="s">
        <v>45</v>
      </c>
    </row>
    <row r="2102" spans="1:12" ht="19.5" customHeight="1" x14ac:dyDescent="0.25">
      <c r="A2102" s="31" t="s">
        <v>8</v>
      </c>
      <c r="B2102" s="27">
        <v>44876</v>
      </c>
      <c r="C2102" s="32">
        <v>44876.671560011571</v>
      </c>
      <c r="D2102" s="31" t="s">
        <v>10</v>
      </c>
      <c r="E2102" s="31" t="s">
        <v>27</v>
      </c>
      <c r="F2102" s="33">
        <v>105.6</v>
      </c>
      <c r="G2102" s="31" t="s">
        <v>43</v>
      </c>
      <c r="H2102" s="31">
        <v>533</v>
      </c>
      <c r="I2102" s="31">
        <v>56284.800000000003</v>
      </c>
      <c r="J2102" s="31" t="s">
        <v>28</v>
      </c>
      <c r="K2102" s="31" t="s">
        <v>2123</v>
      </c>
      <c r="L2102" s="31" t="s">
        <v>45</v>
      </c>
    </row>
    <row r="2103" spans="1:12" ht="19.5" customHeight="1" x14ac:dyDescent="0.25">
      <c r="A2103" s="31" t="s">
        <v>8</v>
      </c>
      <c r="B2103" s="27">
        <v>44876</v>
      </c>
      <c r="C2103" s="34">
        <v>44876.67192414352</v>
      </c>
      <c r="D2103" s="31" t="s">
        <v>10</v>
      </c>
      <c r="E2103" s="35" t="s">
        <v>27</v>
      </c>
      <c r="F2103" s="36">
        <v>105.62</v>
      </c>
      <c r="G2103" s="31" t="s">
        <v>43</v>
      </c>
      <c r="H2103" s="35">
        <v>815</v>
      </c>
      <c r="I2103" s="31">
        <v>86080.3</v>
      </c>
      <c r="J2103" s="35" t="s">
        <v>28</v>
      </c>
      <c r="K2103" s="35" t="s">
        <v>2124</v>
      </c>
      <c r="L2103" s="31" t="s">
        <v>45</v>
      </c>
    </row>
    <row r="2104" spans="1:12" ht="19.5" customHeight="1" x14ac:dyDescent="0.25">
      <c r="A2104" s="31" t="s">
        <v>8</v>
      </c>
      <c r="B2104" s="27">
        <v>44876</v>
      </c>
      <c r="C2104" s="32">
        <v>44876.671924247683</v>
      </c>
      <c r="D2104" s="31" t="s">
        <v>10</v>
      </c>
      <c r="E2104" s="31" t="s">
        <v>27</v>
      </c>
      <c r="F2104" s="33">
        <v>105.62</v>
      </c>
      <c r="G2104" s="31" t="s">
        <v>43</v>
      </c>
      <c r="H2104" s="31">
        <v>10</v>
      </c>
      <c r="I2104" s="31">
        <v>1056.2</v>
      </c>
      <c r="J2104" s="31" t="s">
        <v>24</v>
      </c>
      <c r="K2104" s="31" t="s">
        <v>2125</v>
      </c>
      <c r="L2104" s="31" t="s">
        <v>45</v>
      </c>
    </row>
    <row r="2105" spans="1:12" ht="19.5" customHeight="1" x14ac:dyDescent="0.25">
      <c r="A2105" s="31" t="s">
        <v>8</v>
      </c>
      <c r="B2105" s="27">
        <v>44876</v>
      </c>
      <c r="C2105" s="34">
        <v>44876.671924259259</v>
      </c>
      <c r="D2105" s="31" t="s">
        <v>10</v>
      </c>
      <c r="E2105" s="35" t="s">
        <v>27</v>
      </c>
      <c r="F2105" s="36">
        <v>105.62</v>
      </c>
      <c r="G2105" s="31" t="s">
        <v>43</v>
      </c>
      <c r="H2105" s="35">
        <v>623</v>
      </c>
      <c r="I2105" s="31">
        <v>65801.259999999995</v>
      </c>
      <c r="J2105" s="35" t="s">
        <v>24</v>
      </c>
      <c r="K2105" s="35" t="s">
        <v>2126</v>
      </c>
      <c r="L2105" s="31" t="s">
        <v>45</v>
      </c>
    </row>
    <row r="2106" spans="1:12" ht="19.5" customHeight="1" x14ac:dyDescent="0.25">
      <c r="A2106" s="31" t="s">
        <v>8</v>
      </c>
      <c r="B2106" s="27">
        <v>44876</v>
      </c>
      <c r="C2106" s="32">
        <v>44876.671933020836</v>
      </c>
      <c r="D2106" s="31" t="s">
        <v>10</v>
      </c>
      <c r="E2106" s="31" t="s">
        <v>27</v>
      </c>
      <c r="F2106" s="33">
        <v>105.6</v>
      </c>
      <c r="G2106" s="31" t="s">
        <v>43</v>
      </c>
      <c r="H2106" s="31">
        <v>485</v>
      </c>
      <c r="I2106" s="31">
        <v>51216</v>
      </c>
      <c r="J2106" s="31" t="s">
        <v>24</v>
      </c>
      <c r="K2106" s="31" t="s">
        <v>2127</v>
      </c>
      <c r="L2106" s="31" t="s">
        <v>45</v>
      </c>
    </row>
    <row r="2107" spans="1:12" ht="19.5" customHeight="1" x14ac:dyDescent="0.25">
      <c r="A2107" s="31" t="s">
        <v>8</v>
      </c>
      <c r="B2107" s="27">
        <v>44876</v>
      </c>
      <c r="C2107" s="34">
        <v>44876.671933113423</v>
      </c>
      <c r="D2107" s="31" t="s">
        <v>10</v>
      </c>
      <c r="E2107" s="35" t="s">
        <v>27</v>
      </c>
      <c r="F2107" s="36">
        <v>105.6</v>
      </c>
      <c r="G2107" s="31" t="s">
        <v>43</v>
      </c>
      <c r="H2107" s="35">
        <v>104</v>
      </c>
      <c r="I2107" s="31">
        <v>10982.4</v>
      </c>
      <c r="J2107" s="35" t="s">
        <v>28</v>
      </c>
      <c r="K2107" s="35" t="s">
        <v>2128</v>
      </c>
      <c r="L2107" s="31" t="s">
        <v>45</v>
      </c>
    </row>
    <row r="2108" spans="1:12" ht="19.5" customHeight="1" x14ac:dyDescent="0.25">
      <c r="A2108" s="31" t="s">
        <v>8</v>
      </c>
      <c r="B2108" s="27">
        <v>44876</v>
      </c>
      <c r="C2108" s="32">
        <v>44876.67209403935</v>
      </c>
      <c r="D2108" s="31" t="s">
        <v>10</v>
      </c>
      <c r="E2108" s="31" t="s">
        <v>22</v>
      </c>
      <c r="F2108" s="33">
        <v>9.8610000000000007</v>
      </c>
      <c r="G2108" s="31" t="s">
        <v>43</v>
      </c>
      <c r="H2108" s="31">
        <v>344</v>
      </c>
      <c r="I2108" s="31">
        <v>3392.18</v>
      </c>
      <c r="J2108" s="31" t="s">
        <v>23</v>
      </c>
      <c r="K2108" s="31" t="s">
        <v>2129</v>
      </c>
      <c r="L2108" s="31" t="s">
        <v>45</v>
      </c>
    </row>
    <row r="2109" spans="1:12" ht="19.5" customHeight="1" x14ac:dyDescent="0.25">
      <c r="A2109" s="31" t="s">
        <v>8</v>
      </c>
      <c r="B2109" s="27">
        <v>44876</v>
      </c>
      <c r="C2109" s="34">
        <v>44876.672098900461</v>
      </c>
      <c r="D2109" s="31" t="s">
        <v>10</v>
      </c>
      <c r="E2109" s="35" t="s">
        <v>22</v>
      </c>
      <c r="F2109" s="36">
        <v>9.8610000000000007</v>
      </c>
      <c r="G2109" s="31" t="s">
        <v>43</v>
      </c>
      <c r="H2109" s="35">
        <v>393</v>
      </c>
      <c r="I2109" s="31">
        <v>3875.37</v>
      </c>
      <c r="J2109" s="35" t="s">
        <v>23</v>
      </c>
      <c r="K2109" s="35" t="s">
        <v>2130</v>
      </c>
      <c r="L2109" s="31" t="s">
        <v>45</v>
      </c>
    </row>
    <row r="2110" spans="1:12" ht="19.5" customHeight="1" x14ac:dyDescent="0.25">
      <c r="A2110" s="31" t="s">
        <v>8</v>
      </c>
      <c r="B2110" s="27">
        <v>44876</v>
      </c>
      <c r="C2110" s="32">
        <v>44876.672153402775</v>
      </c>
      <c r="D2110" s="31" t="s">
        <v>10</v>
      </c>
      <c r="E2110" s="31" t="s">
        <v>22</v>
      </c>
      <c r="F2110" s="33">
        <v>9.86</v>
      </c>
      <c r="G2110" s="31" t="s">
        <v>43</v>
      </c>
      <c r="H2110" s="31">
        <v>419</v>
      </c>
      <c r="I2110" s="31">
        <v>4131.34</v>
      </c>
      <c r="J2110" s="31" t="s">
        <v>24</v>
      </c>
      <c r="K2110" s="31" t="s">
        <v>2131</v>
      </c>
      <c r="L2110" s="31" t="s">
        <v>45</v>
      </c>
    </row>
    <row r="2111" spans="1:12" ht="19.5" customHeight="1" x14ac:dyDescent="0.25">
      <c r="A2111" s="31" t="s">
        <v>8</v>
      </c>
      <c r="B2111" s="27">
        <v>44876</v>
      </c>
      <c r="C2111" s="34">
        <v>44876.672153506945</v>
      </c>
      <c r="D2111" s="31" t="s">
        <v>10</v>
      </c>
      <c r="E2111" s="35" t="s">
        <v>27</v>
      </c>
      <c r="F2111" s="36">
        <v>105.56</v>
      </c>
      <c r="G2111" s="31" t="s">
        <v>43</v>
      </c>
      <c r="H2111" s="35">
        <v>424</v>
      </c>
      <c r="I2111" s="31">
        <v>44757.440000000002</v>
      </c>
      <c r="J2111" s="35" t="s">
        <v>28</v>
      </c>
      <c r="K2111" s="35" t="s">
        <v>2132</v>
      </c>
      <c r="L2111" s="31" t="s">
        <v>45</v>
      </c>
    </row>
    <row r="2112" spans="1:12" ht="19.5" customHeight="1" x14ac:dyDescent="0.25">
      <c r="A2112" s="31" t="s">
        <v>8</v>
      </c>
      <c r="B2112" s="27">
        <v>44876</v>
      </c>
      <c r="C2112" s="32">
        <v>44876.672350729168</v>
      </c>
      <c r="D2112" s="31" t="s">
        <v>10</v>
      </c>
      <c r="E2112" s="31" t="s">
        <v>27</v>
      </c>
      <c r="F2112" s="33">
        <v>105.58</v>
      </c>
      <c r="G2112" s="31" t="s">
        <v>43</v>
      </c>
      <c r="H2112" s="31">
        <v>541</v>
      </c>
      <c r="I2112" s="31">
        <v>57118.78</v>
      </c>
      <c r="J2112" s="31" t="s">
        <v>28</v>
      </c>
      <c r="K2112" s="31" t="s">
        <v>2133</v>
      </c>
      <c r="L2112" s="31" t="s">
        <v>45</v>
      </c>
    </row>
    <row r="2113" spans="1:12" ht="19.5" customHeight="1" x14ac:dyDescent="0.25">
      <c r="A2113" s="31" t="s">
        <v>8</v>
      </c>
      <c r="B2113" s="27">
        <v>44876</v>
      </c>
      <c r="C2113" s="32">
        <v>44876.672350844907</v>
      </c>
      <c r="D2113" s="31" t="s">
        <v>10</v>
      </c>
      <c r="E2113" s="31" t="s">
        <v>27</v>
      </c>
      <c r="F2113" s="33">
        <v>105.58</v>
      </c>
      <c r="G2113" s="31" t="s">
        <v>43</v>
      </c>
      <c r="H2113" s="31">
        <v>553</v>
      </c>
      <c r="I2113" s="31">
        <v>58385.74</v>
      </c>
      <c r="J2113" s="31" t="s">
        <v>24</v>
      </c>
      <c r="K2113" s="31" t="s">
        <v>2134</v>
      </c>
      <c r="L2113" s="31" t="s">
        <v>45</v>
      </c>
    </row>
    <row r="2114" spans="1:12" ht="19.5" customHeight="1" x14ac:dyDescent="0.25">
      <c r="A2114" s="31" t="s">
        <v>8</v>
      </c>
      <c r="B2114" s="27">
        <v>44876</v>
      </c>
      <c r="C2114" s="34">
        <v>44876.672416215275</v>
      </c>
      <c r="D2114" s="31" t="s">
        <v>10</v>
      </c>
      <c r="E2114" s="35" t="s">
        <v>29</v>
      </c>
      <c r="F2114" s="36">
        <v>73.319999999999993</v>
      </c>
      <c r="G2114" s="31" t="s">
        <v>43</v>
      </c>
      <c r="H2114" s="35">
        <v>364</v>
      </c>
      <c r="I2114" s="31">
        <v>26688.48</v>
      </c>
      <c r="J2114" s="35" t="s">
        <v>30</v>
      </c>
      <c r="K2114" s="35" t="s">
        <v>2135</v>
      </c>
      <c r="L2114" s="31" t="s">
        <v>45</v>
      </c>
    </row>
    <row r="2115" spans="1:12" ht="19.5" customHeight="1" x14ac:dyDescent="0.25">
      <c r="A2115" s="31" t="s">
        <v>8</v>
      </c>
      <c r="B2115" s="27">
        <v>44876</v>
      </c>
      <c r="C2115" s="32">
        <v>44876.672427546298</v>
      </c>
      <c r="D2115" s="31" t="s">
        <v>10</v>
      </c>
      <c r="E2115" s="31" t="s">
        <v>27</v>
      </c>
      <c r="F2115" s="33">
        <v>105.54</v>
      </c>
      <c r="G2115" s="31" t="s">
        <v>43</v>
      </c>
      <c r="H2115" s="31">
        <v>323</v>
      </c>
      <c r="I2115" s="31">
        <v>34089.42</v>
      </c>
      <c r="J2115" s="31" t="s">
        <v>25</v>
      </c>
      <c r="K2115" s="31" t="s">
        <v>2136</v>
      </c>
      <c r="L2115" s="31" t="s">
        <v>45</v>
      </c>
    </row>
    <row r="2116" spans="1:12" ht="19.5" customHeight="1" x14ac:dyDescent="0.25">
      <c r="A2116" s="31" t="s">
        <v>8</v>
      </c>
      <c r="B2116" s="27">
        <v>44876</v>
      </c>
      <c r="C2116" s="34">
        <v>44876.672640358796</v>
      </c>
      <c r="D2116" s="31" t="s">
        <v>10</v>
      </c>
      <c r="E2116" s="35" t="s">
        <v>27</v>
      </c>
      <c r="F2116" s="36">
        <v>105.56</v>
      </c>
      <c r="G2116" s="31" t="s">
        <v>43</v>
      </c>
      <c r="H2116" s="35">
        <v>559</v>
      </c>
      <c r="I2116" s="31">
        <v>59008.04</v>
      </c>
      <c r="J2116" s="35" t="s">
        <v>24</v>
      </c>
      <c r="K2116" s="35" t="s">
        <v>2137</v>
      </c>
      <c r="L2116" s="31" t="s">
        <v>45</v>
      </c>
    </row>
    <row r="2117" spans="1:12" ht="19.5" customHeight="1" x14ac:dyDescent="0.25">
      <c r="A2117" s="31" t="s">
        <v>8</v>
      </c>
      <c r="B2117" s="27">
        <v>44876</v>
      </c>
      <c r="C2117" s="32">
        <v>44876.672640439814</v>
      </c>
      <c r="D2117" s="31" t="s">
        <v>10</v>
      </c>
      <c r="E2117" s="31" t="s">
        <v>27</v>
      </c>
      <c r="F2117" s="33">
        <v>105.56</v>
      </c>
      <c r="G2117" s="31" t="s">
        <v>43</v>
      </c>
      <c r="H2117" s="31">
        <v>537</v>
      </c>
      <c r="I2117" s="31">
        <v>56685.72</v>
      </c>
      <c r="J2117" s="31" t="s">
        <v>28</v>
      </c>
      <c r="K2117" s="31" t="s">
        <v>2138</v>
      </c>
      <c r="L2117" s="31" t="s">
        <v>45</v>
      </c>
    </row>
    <row r="2118" spans="1:12" ht="19.5" customHeight="1" x14ac:dyDescent="0.25">
      <c r="A2118" s="31" t="s">
        <v>8</v>
      </c>
      <c r="B2118" s="27">
        <v>44876</v>
      </c>
      <c r="C2118" s="34">
        <v>44876.672640671299</v>
      </c>
      <c r="D2118" s="31" t="s">
        <v>10</v>
      </c>
      <c r="E2118" s="35" t="s">
        <v>22</v>
      </c>
      <c r="F2118" s="36">
        <v>9.8550000000000004</v>
      </c>
      <c r="G2118" s="31" t="s">
        <v>43</v>
      </c>
      <c r="H2118" s="35">
        <v>737</v>
      </c>
      <c r="I2118" s="31">
        <v>7263.14</v>
      </c>
      <c r="J2118" s="35" t="s">
        <v>23</v>
      </c>
      <c r="K2118" s="35" t="s">
        <v>2139</v>
      </c>
      <c r="L2118" s="31" t="s">
        <v>45</v>
      </c>
    </row>
    <row r="2119" spans="1:12" ht="19.5" customHeight="1" x14ac:dyDescent="0.25">
      <c r="A2119" s="31" t="s">
        <v>8</v>
      </c>
      <c r="B2119" s="27">
        <v>44876</v>
      </c>
      <c r="C2119" s="32">
        <v>44876.673010104168</v>
      </c>
      <c r="D2119" s="31" t="s">
        <v>10</v>
      </c>
      <c r="E2119" s="31" t="s">
        <v>22</v>
      </c>
      <c r="F2119" s="33">
        <v>9.8620000000000001</v>
      </c>
      <c r="G2119" s="31" t="s">
        <v>43</v>
      </c>
      <c r="H2119" s="31">
        <v>431</v>
      </c>
      <c r="I2119" s="31">
        <v>4250.5200000000004</v>
      </c>
      <c r="J2119" s="31" t="s">
        <v>24</v>
      </c>
      <c r="K2119" s="31" t="s">
        <v>2140</v>
      </c>
      <c r="L2119" s="31" t="s">
        <v>45</v>
      </c>
    </row>
    <row r="2120" spans="1:12" ht="19.5" customHeight="1" x14ac:dyDescent="0.25">
      <c r="A2120" s="31" t="s">
        <v>8</v>
      </c>
      <c r="B2120" s="27">
        <v>44876</v>
      </c>
      <c r="C2120" s="34">
        <v>44876.673022592593</v>
      </c>
      <c r="D2120" s="31" t="s">
        <v>10</v>
      </c>
      <c r="E2120" s="35" t="s">
        <v>27</v>
      </c>
      <c r="F2120" s="36">
        <v>105.6</v>
      </c>
      <c r="G2120" s="31" t="s">
        <v>43</v>
      </c>
      <c r="H2120" s="35">
        <v>560</v>
      </c>
      <c r="I2120" s="31">
        <v>59136</v>
      </c>
      <c r="J2120" s="35" t="s">
        <v>24</v>
      </c>
      <c r="K2120" s="35" t="s">
        <v>2141</v>
      </c>
      <c r="L2120" s="31" t="s">
        <v>45</v>
      </c>
    </row>
    <row r="2121" spans="1:12" ht="19.5" customHeight="1" x14ac:dyDescent="0.25">
      <c r="A2121" s="31" t="s">
        <v>8</v>
      </c>
      <c r="B2121" s="27">
        <v>44876</v>
      </c>
      <c r="C2121" s="34">
        <v>44876.673022673611</v>
      </c>
      <c r="D2121" s="31" t="s">
        <v>10</v>
      </c>
      <c r="E2121" s="35" t="s">
        <v>27</v>
      </c>
      <c r="F2121" s="36">
        <v>105.6</v>
      </c>
      <c r="G2121" s="31" t="s">
        <v>43</v>
      </c>
      <c r="H2121" s="35">
        <v>815</v>
      </c>
      <c r="I2121" s="31">
        <v>86064</v>
      </c>
      <c r="J2121" s="35" t="s">
        <v>28</v>
      </c>
      <c r="K2121" s="35" t="s">
        <v>2142</v>
      </c>
      <c r="L2121" s="31" t="s">
        <v>45</v>
      </c>
    </row>
    <row r="2122" spans="1:12" ht="19.5" customHeight="1" x14ac:dyDescent="0.25">
      <c r="A2122" s="31" t="s">
        <v>8</v>
      </c>
      <c r="B2122" s="27">
        <v>44876</v>
      </c>
      <c r="C2122" s="34">
        <v>44876.673129594907</v>
      </c>
      <c r="D2122" s="31" t="s">
        <v>10</v>
      </c>
      <c r="E2122" s="35" t="s">
        <v>22</v>
      </c>
      <c r="F2122" s="36">
        <v>9.8580000000000005</v>
      </c>
      <c r="G2122" s="31" t="s">
        <v>43</v>
      </c>
      <c r="H2122" s="35">
        <v>53</v>
      </c>
      <c r="I2122" s="31">
        <v>522.47</v>
      </c>
      <c r="J2122" s="35" t="s">
        <v>23</v>
      </c>
      <c r="K2122" s="35" t="s">
        <v>2143</v>
      </c>
      <c r="L2122" s="31" t="s">
        <v>45</v>
      </c>
    </row>
    <row r="2123" spans="1:12" ht="19.5" customHeight="1" x14ac:dyDescent="0.25">
      <c r="A2123" s="31" t="s">
        <v>8</v>
      </c>
      <c r="B2123" s="27">
        <v>44876</v>
      </c>
      <c r="C2123" s="32">
        <v>44876.673129594907</v>
      </c>
      <c r="D2123" s="31" t="s">
        <v>10</v>
      </c>
      <c r="E2123" s="31" t="s">
        <v>22</v>
      </c>
      <c r="F2123" s="33">
        <v>9.8580000000000005</v>
      </c>
      <c r="G2123" s="31" t="s">
        <v>43</v>
      </c>
      <c r="H2123" s="31">
        <v>684</v>
      </c>
      <c r="I2123" s="31">
        <v>6742.87</v>
      </c>
      <c r="J2123" s="31" t="s">
        <v>23</v>
      </c>
      <c r="K2123" s="31" t="s">
        <v>2144</v>
      </c>
      <c r="L2123" s="31" t="s">
        <v>45</v>
      </c>
    </row>
    <row r="2124" spans="1:12" ht="19.5" customHeight="1" x14ac:dyDescent="0.25">
      <c r="A2124" s="31" t="s">
        <v>8</v>
      </c>
      <c r="B2124" s="27">
        <v>44876</v>
      </c>
      <c r="C2124" s="34">
        <v>44876.673146122688</v>
      </c>
      <c r="D2124" s="31" t="s">
        <v>10</v>
      </c>
      <c r="E2124" s="35" t="s">
        <v>27</v>
      </c>
      <c r="F2124" s="36">
        <v>105.56</v>
      </c>
      <c r="G2124" s="31" t="s">
        <v>43</v>
      </c>
      <c r="H2124" s="35">
        <v>368</v>
      </c>
      <c r="I2124" s="31">
        <v>38846.080000000002</v>
      </c>
      <c r="J2124" s="35" t="s">
        <v>28</v>
      </c>
      <c r="K2124" s="35" t="s">
        <v>2145</v>
      </c>
      <c r="L2124" s="31" t="s">
        <v>45</v>
      </c>
    </row>
    <row r="2125" spans="1:12" ht="19.5" customHeight="1" x14ac:dyDescent="0.25">
      <c r="A2125" s="31" t="s">
        <v>8</v>
      </c>
      <c r="B2125" s="27">
        <v>44876</v>
      </c>
      <c r="C2125" s="32">
        <v>44876.67354920139</v>
      </c>
      <c r="D2125" s="31" t="s">
        <v>10</v>
      </c>
      <c r="E2125" s="31" t="s">
        <v>27</v>
      </c>
      <c r="F2125" s="33">
        <v>105.56</v>
      </c>
      <c r="G2125" s="31" t="s">
        <v>43</v>
      </c>
      <c r="H2125" s="31">
        <v>893</v>
      </c>
      <c r="I2125" s="31">
        <v>94265.08</v>
      </c>
      <c r="J2125" s="31" t="s">
        <v>24</v>
      </c>
      <c r="K2125" s="31" t="s">
        <v>2146</v>
      </c>
      <c r="L2125" s="31" t="s">
        <v>45</v>
      </c>
    </row>
    <row r="2126" spans="1:12" ht="19.5" customHeight="1" x14ac:dyDescent="0.25">
      <c r="A2126" s="31" t="s">
        <v>8</v>
      </c>
      <c r="B2126" s="27">
        <v>44876</v>
      </c>
      <c r="C2126" s="34">
        <v>44876.673549293984</v>
      </c>
      <c r="D2126" s="31" t="s">
        <v>10</v>
      </c>
      <c r="E2126" s="35" t="s">
        <v>27</v>
      </c>
      <c r="F2126" s="36">
        <v>105.56</v>
      </c>
      <c r="G2126" s="31" t="s">
        <v>43</v>
      </c>
      <c r="H2126" s="35">
        <v>147</v>
      </c>
      <c r="I2126" s="31">
        <v>15517.32</v>
      </c>
      <c r="J2126" s="35" t="s">
        <v>28</v>
      </c>
      <c r="K2126" s="35" t="s">
        <v>2147</v>
      </c>
      <c r="L2126" s="31" t="s">
        <v>45</v>
      </c>
    </row>
    <row r="2127" spans="1:12" ht="19.5" customHeight="1" x14ac:dyDescent="0.25">
      <c r="A2127" s="31" t="s">
        <v>8</v>
      </c>
      <c r="B2127" s="27">
        <v>44876</v>
      </c>
      <c r="C2127" s="32">
        <v>44876.673549293984</v>
      </c>
      <c r="D2127" s="31" t="s">
        <v>10</v>
      </c>
      <c r="E2127" s="31" t="s">
        <v>27</v>
      </c>
      <c r="F2127" s="33">
        <v>105.56</v>
      </c>
      <c r="G2127" s="31" t="s">
        <v>43</v>
      </c>
      <c r="H2127" s="31">
        <v>397</v>
      </c>
      <c r="I2127" s="31">
        <v>41907.32</v>
      </c>
      <c r="J2127" s="31" t="s">
        <v>28</v>
      </c>
      <c r="K2127" s="31" t="s">
        <v>2148</v>
      </c>
      <c r="L2127" s="31" t="s">
        <v>45</v>
      </c>
    </row>
    <row r="2128" spans="1:12" ht="19.5" customHeight="1" x14ac:dyDescent="0.25">
      <c r="A2128" s="31" t="s">
        <v>8</v>
      </c>
      <c r="B2128" s="27">
        <v>44876</v>
      </c>
      <c r="C2128" s="32">
        <v>44876.67386033565</v>
      </c>
      <c r="D2128" s="31" t="s">
        <v>10</v>
      </c>
      <c r="E2128" s="31" t="s">
        <v>22</v>
      </c>
      <c r="F2128" s="33">
        <v>9.859</v>
      </c>
      <c r="G2128" s="31" t="s">
        <v>43</v>
      </c>
      <c r="H2128" s="31">
        <v>720</v>
      </c>
      <c r="I2128" s="31">
        <v>7098.48</v>
      </c>
      <c r="J2128" s="31" t="s">
        <v>23</v>
      </c>
      <c r="K2128" s="31" t="s">
        <v>2149</v>
      </c>
      <c r="L2128" s="31" t="s">
        <v>45</v>
      </c>
    </row>
    <row r="2129" spans="1:12" ht="19.5" customHeight="1" x14ac:dyDescent="0.25">
      <c r="A2129" s="31" t="s">
        <v>8</v>
      </c>
      <c r="B2129" s="27">
        <v>44876</v>
      </c>
      <c r="C2129" s="32">
        <v>44876.67391878472</v>
      </c>
      <c r="D2129" s="31" t="s">
        <v>10</v>
      </c>
      <c r="E2129" s="31" t="s">
        <v>27</v>
      </c>
      <c r="F2129" s="33">
        <v>105.62</v>
      </c>
      <c r="G2129" s="31" t="s">
        <v>43</v>
      </c>
      <c r="H2129" s="31">
        <v>500</v>
      </c>
      <c r="I2129" s="31">
        <v>52810</v>
      </c>
      <c r="J2129" s="31" t="s">
        <v>24</v>
      </c>
      <c r="K2129" s="31" t="s">
        <v>2150</v>
      </c>
      <c r="L2129" s="31" t="s">
        <v>45</v>
      </c>
    </row>
    <row r="2130" spans="1:12" ht="19.5" customHeight="1" x14ac:dyDescent="0.25">
      <c r="A2130" s="31" t="s">
        <v>8</v>
      </c>
      <c r="B2130" s="27">
        <v>44876</v>
      </c>
      <c r="C2130" s="34">
        <v>44876.673995694444</v>
      </c>
      <c r="D2130" s="31" t="s">
        <v>10</v>
      </c>
      <c r="E2130" s="35" t="s">
        <v>22</v>
      </c>
      <c r="F2130" s="36">
        <v>9.86</v>
      </c>
      <c r="G2130" s="31" t="s">
        <v>43</v>
      </c>
      <c r="H2130" s="35">
        <v>790</v>
      </c>
      <c r="I2130" s="31">
        <v>7789.4</v>
      </c>
      <c r="J2130" s="35" t="s">
        <v>24</v>
      </c>
      <c r="K2130" s="35" t="s">
        <v>2151</v>
      </c>
      <c r="L2130" s="31" t="s">
        <v>45</v>
      </c>
    </row>
    <row r="2131" spans="1:12" ht="19.5" customHeight="1" x14ac:dyDescent="0.25">
      <c r="A2131" s="31" t="s">
        <v>8</v>
      </c>
      <c r="B2131" s="27">
        <v>44876</v>
      </c>
      <c r="C2131" s="34">
        <v>44876.674179745372</v>
      </c>
      <c r="D2131" s="31" t="s">
        <v>10</v>
      </c>
      <c r="E2131" s="35" t="s">
        <v>27</v>
      </c>
      <c r="F2131" s="36">
        <v>105.62</v>
      </c>
      <c r="G2131" s="31" t="s">
        <v>43</v>
      </c>
      <c r="H2131" s="35">
        <v>46</v>
      </c>
      <c r="I2131" s="31">
        <v>4858.5200000000004</v>
      </c>
      <c r="J2131" s="35" t="s">
        <v>28</v>
      </c>
      <c r="K2131" s="35" t="s">
        <v>2152</v>
      </c>
      <c r="L2131" s="31" t="s">
        <v>45</v>
      </c>
    </row>
    <row r="2132" spans="1:12" ht="19.5" customHeight="1" x14ac:dyDescent="0.25">
      <c r="A2132" s="31" t="s">
        <v>8</v>
      </c>
      <c r="B2132" s="27">
        <v>44876</v>
      </c>
      <c r="C2132" s="32">
        <v>44876.674179745372</v>
      </c>
      <c r="D2132" s="31" t="s">
        <v>10</v>
      </c>
      <c r="E2132" s="31" t="s">
        <v>27</v>
      </c>
      <c r="F2132" s="33">
        <v>105.62</v>
      </c>
      <c r="G2132" s="31" t="s">
        <v>43</v>
      </c>
      <c r="H2132" s="31">
        <v>913</v>
      </c>
      <c r="I2132" s="31">
        <v>96431.06</v>
      </c>
      <c r="J2132" s="31" t="s">
        <v>28</v>
      </c>
      <c r="K2132" s="31" t="s">
        <v>2153</v>
      </c>
      <c r="L2132" s="31" t="s">
        <v>45</v>
      </c>
    </row>
    <row r="2133" spans="1:12" ht="19.5" customHeight="1" x14ac:dyDescent="0.25">
      <c r="A2133" s="31" t="s">
        <v>8</v>
      </c>
      <c r="B2133" s="27">
        <v>44876</v>
      </c>
      <c r="C2133" s="34">
        <v>44876.674180162037</v>
      </c>
      <c r="D2133" s="31" t="s">
        <v>10</v>
      </c>
      <c r="E2133" s="35" t="s">
        <v>27</v>
      </c>
      <c r="F2133" s="36">
        <v>105.62</v>
      </c>
      <c r="G2133" s="31" t="s">
        <v>43</v>
      </c>
      <c r="H2133" s="35">
        <v>655</v>
      </c>
      <c r="I2133" s="31">
        <v>69181.100000000006</v>
      </c>
      <c r="J2133" s="35" t="s">
        <v>28</v>
      </c>
      <c r="K2133" s="35" t="s">
        <v>2154</v>
      </c>
      <c r="L2133" s="31" t="s">
        <v>45</v>
      </c>
    </row>
    <row r="2134" spans="1:12" ht="19.5" customHeight="1" x14ac:dyDescent="0.25">
      <c r="A2134" s="31" t="s">
        <v>8</v>
      </c>
      <c r="B2134" s="27">
        <v>44876</v>
      </c>
      <c r="C2134" s="32">
        <v>44876.674180162037</v>
      </c>
      <c r="D2134" s="31" t="s">
        <v>10</v>
      </c>
      <c r="E2134" s="31" t="s">
        <v>27</v>
      </c>
      <c r="F2134" s="33">
        <v>105.62</v>
      </c>
      <c r="G2134" s="31" t="s">
        <v>43</v>
      </c>
      <c r="H2134" s="31">
        <v>227</v>
      </c>
      <c r="I2134" s="31">
        <v>23975.74</v>
      </c>
      <c r="J2134" s="31" t="s">
        <v>28</v>
      </c>
      <c r="K2134" s="31" t="s">
        <v>2155</v>
      </c>
      <c r="L2134" s="31" t="s">
        <v>45</v>
      </c>
    </row>
    <row r="2135" spans="1:12" ht="19.5" customHeight="1" x14ac:dyDescent="0.25">
      <c r="A2135" s="31" t="s">
        <v>8</v>
      </c>
      <c r="B2135" s="27">
        <v>44876</v>
      </c>
      <c r="C2135" s="34">
        <v>44876.674360497687</v>
      </c>
      <c r="D2135" s="31" t="s">
        <v>10</v>
      </c>
      <c r="E2135" s="35" t="s">
        <v>22</v>
      </c>
      <c r="F2135" s="36">
        <v>9.8640000000000008</v>
      </c>
      <c r="G2135" s="31" t="s">
        <v>43</v>
      </c>
      <c r="H2135" s="35">
        <v>702</v>
      </c>
      <c r="I2135" s="31">
        <v>6924.53</v>
      </c>
      <c r="J2135" s="35" t="s">
        <v>23</v>
      </c>
      <c r="K2135" s="35" t="s">
        <v>2156</v>
      </c>
      <c r="L2135" s="31" t="s">
        <v>45</v>
      </c>
    </row>
    <row r="2136" spans="1:12" ht="19.5" customHeight="1" x14ac:dyDescent="0.25">
      <c r="A2136" s="31" t="s">
        <v>8</v>
      </c>
      <c r="B2136" s="27">
        <v>44876</v>
      </c>
      <c r="C2136" s="34">
        <v>44876.67443298611</v>
      </c>
      <c r="D2136" s="31" t="s">
        <v>10</v>
      </c>
      <c r="E2136" s="35" t="s">
        <v>27</v>
      </c>
      <c r="F2136" s="36">
        <v>105.66</v>
      </c>
      <c r="G2136" s="31" t="s">
        <v>43</v>
      </c>
      <c r="H2136" s="35">
        <v>495</v>
      </c>
      <c r="I2136" s="31">
        <v>52301.7</v>
      </c>
      <c r="J2136" s="35" t="s">
        <v>28</v>
      </c>
      <c r="K2136" s="35" t="s">
        <v>2157</v>
      </c>
      <c r="L2136" s="31" t="s">
        <v>45</v>
      </c>
    </row>
    <row r="2137" spans="1:12" ht="19.5" customHeight="1" x14ac:dyDescent="0.25">
      <c r="A2137" s="31" t="s">
        <v>8</v>
      </c>
      <c r="B2137" s="27">
        <v>44876</v>
      </c>
      <c r="C2137" s="32">
        <v>44876.674433587963</v>
      </c>
      <c r="D2137" s="31" t="s">
        <v>10</v>
      </c>
      <c r="E2137" s="31" t="s">
        <v>27</v>
      </c>
      <c r="F2137" s="33">
        <v>105.64</v>
      </c>
      <c r="G2137" s="31" t="s">
        <v>43</v>
      </c>
      <c r="H2137" s="31">
        <v>688</v>
      </c>
      <c r="I2137" s="31">
        <v>72680.320000000007</v>
      </c>
      <c r="J2137" s="31" t="s">
        <v>24</v>
      </c>
      <c r="K2137" s="31" t="s">
        <v>2158</v>
      </c>
      <c r="L2137" s="31" t="s">
        <v>45</v>
      </c>
    </row>
    <row r="2138" spans="1:12" ht="19.5" customHeight="1" x14ac:dyDescent="0.25">
      <c r="A2138" s="31" t="s">
        <v>8</v>
      </c>
      <c r="B2138" s="27">
        <v>44876</v>
      </c>
      <c r="C2138" s="34">
        <v>44876.674433842592</v>
      </c>
      <c r="D2138" s="31" t="s">
        <v>10</v>
      </c>
      <c r="E2138" s="35" t="s">
        <v>27</v>
      </c>
      <c r="F2138" s="36">
        <v>105.64</v>
      </c>
      <c r="G2138" s="31" t="s">
        <v>43</v>
      </c>
      <c r="H2138" s="35">
        <v>495</v>
      </c>
      <c r="I2138" s="31">
        <v>52291.8</v>
      </c>
      <c r="J2138" s="35" t="s">
        <v>28</v>
      </c>
      <c r="K2138" s="35" t="s">
        <v>2159</v>
      </c>
      <c r="L2138" s="31" t="s">
        <v>45</v>
      </c>
    </row>
    <row r="2139" spans="1:12" ht="19.5" customHeight="1" x14ac:dyDescent="0.25">
      <c r="A2139" s="31" t="s">
        <v>8</v>
      </c>
      <c r="B2139" s="27">
        <v>44876</v>
      </c>
      <c r="C2139" s="32">
        <v>44876.674446805555</v>
      </c>
      <c r="D2139" s="31" t="s">
        <v>10</v>
      </c>
      <c r="E2139" s="31" t="s">
        <v>22</v>
      </c>
      <c r="F2139" s="33">
        <v>9.8620000000000001</v>
      </c>
      <c r="G2139" s="31" t="s">
        <v>43</v>
      </c>
      <c r="H2139" s="31">
        <v>346</v>
      </c>
      <c r="I2139" s="31">
        <v>3412.25</v>
      </c>
      <c r="J2139" s="31" t="s">
        <v>25</v>
      </c>
      <c r="K2139" s="31" t="s">
        <v>2160</v>
      </c>
      <c r="L2139" s="31" t="s">
        <v>45</v>
      </c>
    </row>
    <row r="2140" spans="1:12" ht="19.5" customHeight="1" x14ac:dyDescent="0.25">
      <c r="A2140" s="31" t="s">
        <v>8</v>
      </c>
      <c r="B2140" s="27">
        <v>44876</v>
      </c>
      <c r="C2140" s="32">
        <v>44876.674638356482</v>
      </c>
      <c r="D2140" s="31" t="s">
        <v>10</v>
      </c>
      <c r="E2140" s="31" t="s">
        <v>22</v>
      </c>
      <c r="F2140" s="33">
        <v>9.8620000000000001</v>
      </c>
      <c r="G2140" s="31" t="s">
        <v>43</v>
      </c>
      <c r="H2140" s="31">
        <v>44</v>
      </c>
      <c r="I2140" s="31">
        <v>433.93</v>
      </c>
      <c r="J2140" s="31" t="s">
        <v>25</v>
      </c>
      <c r="K2140" s="31" t="s">
        <v>2161</v>
      </c>
      <c r="L2140" s="31" t="s">
        <v>45</v>
      </c>
    </row>
    <row r="2141" spans="1:12" ht="19.5" customHeight="1" x14ac:dyDescent="0.25">
      <c r="A2141" s="31" t="s">
        <v>8</v>
      </c>
      <c r="B2141" s="27">
        <v>44876</v>
      </c>
      <c r="C2141" s="34">
        <v>44876.67476170139</v>
      </c>
      <c r="D2141" s="31" t="s">
        <v>10</v>
      </c>
      <c r="E2141" s="35" t="s">
        <v>27</v>
      </c>
      <c r="F2141" s="36">
        <v>105.62</v>
      </c>
      <c r="G2141" s="31" t="s">
        <v>43</v>
      </c>
      <c r="H2141" s="35">
        <v>505</v>
      </c>
      <c r="I2141" s="31">
        <v>53338.1</v>
      </c>
      <c r="J2141" s="35" t="s">
        <v>24</v>
      </c>
      <c r="K2141" s="35" t="s">
        <v>2162</v>
      </c>
      <c r="L2141" s="31" t="s">
        <v>45</v>
      </c>
    </row>
    <row r="2142" spans="1:12" ht="19.5" customHeight="1" x14ac:dyDescent="0.25">
      <c r="A2142" s="31" t="s">
        <v>8</v>
      </c>
      <c r="B2142" s="27">
        <v>44876</v>
      </c>
      <c r="C2142" s="32">
        <v>44876.674773738428</v>
      </c>
      <c r="D2142" s="31" t="s">
        <v>10</v>
      </c>
      <c r="E2142" s="31" t="s">
        <v>22</v>
      </c>
      <c r="F2142" s="33">
        <v>9.8620000000000001</v>
      </c>
      <c r="G2142" s="31" t="s">
        <v>43</v>
      </c>
      <c r="H2142" s="31">
        <v>167</v>
      </c>
      <c r="I2142" s="31">
        <v>1646.95</v>
      </c>
      <c r="J2142" s="31" t="s">
        <v>25</v>
      </c>
      <c r="K2142" s="31" t="s">
        <v>2163</v>
      </c>
      <c r="L2142" s="31" t="s">
        <v>45</v>
      </c>
    </row>
    <row r="2143" spans="1:12" ht="19.5" customHeight="1" x14ac:dyDescent="0.25">
      <c r="A2143" s="31" t="s">
        <v>8</v>
      </c>
      <c r="B2143" s="27">
        <v>44876</v>
      </c>
      <c r="C2143" s="34">
        <v>44876.675027476849</v>
      </c>
      <c r="D2143" s="31" t="s">
        <v>10</v>
      </c>
      <c r="E2143" s="35" t="s">
        <v>27</v>
      </c>
      <c r="F2143" s="36">
        <v>105.6</v>
      </c>
      <c r="G2143" s="31" t="s">
        <v>43</v>
      </c>
      <c r="H2143" s="35">
        <v>267</v>
      </c>
      <c r="I2143" s="31">
        <v>28195.200000000001</v>
      </c>
      <c r="J2143" s="35" t="s">
        <v>28</v>
      </c>
      <c r="K2143" s="35" t="s">
        <v>2164</v>
      </c>
      <c r="L2143" s="31" t="s">
        <v>45</v>
      </c>
    </row>
    <row r="2144" spans="1:12" ht="19.5" customHeight="1" x14ac:dyDescent="0.25">
      <c r="A2144" s="31" t="s">
        <v>8</v>
      </c>
      <c r="B2144" s="27">
        <v>44876</v>
      </c>
      <c r="C2144" s="32">
        <v>44876.675137569444</v>
      </c>
      <c r="D2144" s="31" t="s">
        <v>10</v>
      </c>
      <c r="E2144" s="31" t="s">
        <v>27</v>
      </c>
      <c r="F2144" s="33">
        <v>105.6</v>
      </c>
      <c r="G2144" s="31" t="s">
        <v>43</v>
      </c>
      <c r="H2144" s="31">
        <v>511</v>
      </c>
      <c r="I2144" s="31">
        <v>53961.599999999999</v>
      </c>
      <c r="J2144" s="31" t="s">
        <v>24</v>
      </c>
      <c r="K2144" s="31" t="s">
        <v>2165</v>
      </c>
      <c r="L2144" s="31" t="s">
        <v>45</v>
      </c>
    </row>
    <row r="2145" spans="1:12" ht="19.5" customHeight="1" x14ac:dyDescent="0.25">
      <c r="A2145" s="31" t="s">
        <v>8</v>
      </c>
      <c r="B2145" s="27">
        <v>44876</v>
      </c>
      <c r="C2145" s="32">
        <v>44876.675137662038</v>
      </c>
      <c r="D2145" s="31" t="s">
        <v>10</v>
      </c>
      <c r="E2145" s="31" t="s">
        <v>22</v>
      </c>
      <c r="F2145" s="33">
        <v>9.8629999999999995</v>
      </c>
      <c r="G2145" s="31" t="s">
        <v>43</v>
      </c>
      <c r="H2145" s="31">
        <v>500</v>
      </c>
      <c r="I2145" s="31">
        <v>4931.5</v>
      </c>
      <c r="J2145" s="31" t="s">
        <v>23</v>
      </c>
      <c r="K2145" s="31" t="s">
        <v>2166</v>
      </c>
      <c r="L2145" s="31" t="s">
        <v>45</v>
      </c>
    </row>
    <row r="2146" spans="1:12" ht="19.5" customHeight="1" x14ac:dyDescent="0.25">
      <c r="A2146" s="31" t="s">
        <v>8</v>
      </c>
      <c r="B2146" s="27">
        <v>44876</v>
      </c>
      <c r="C2146" s="34">
        <v>44876.675137662038</v>
      </c>
      <c r="D2146" s="31" t="s">
        <v>10</v>
      </c>
      <c r="E2146" s="35" t="s">
        <v>22</v>
      </c>
      <c r="F2146" s="36">
        <v>9.8629999999999995</v>
      </c>
      <c r="G2146" s="31" t="s">
        <v>43</v>
      </c>
      <c r="H2146" s="35">
        <v>236</v>
      </c>
      <c r="I2146" s="31">
        <v>2327.67</v>
      </c>
      <c r="J2146" s="35" t="s">
        <v>23</v>
      </c>
      <c r="K2146" s="35" t="s">
        <v>2167</v>
      </c>
      <c r="L2146" s="31" t="s">
        <v>45</v>
      </c>
    </row>
    <row r="2147" spans="1:12" ht="19.5" customHeight="1" x14ac:dyDescent="0.25">
      <c r="A2147" s="31" t="s">
        <v>8</v>
      </c>
      <c r="B2147" s="27">
        <v>44876</v>
      </c>
      <c r="C2147" s="34">
        <v>44876.675137662038</v>
      </c>
      <c r="D2147" s="31" t="s">
        <v>10</v>
      </c>
      <c r="E2147" s="35" t="s">
        <v>27</v>
      </c>
      <c r="F2147" s="36">
        <v>105.6</v>
      </c>
      <c r="G2147" s="31" t="s">
        <v>43</v>
      </c>
      <c r="H2147" s="35">
        <v>722</v>
      </c>
      <c r="I2147" s="31">
        <v>76243.199999999997</v>
      </c>
      <c r="J2147" s="35" t="s">
        <v>28</v>
      </c>
      <c r="K2147" s="35" t="s">
        <v>2168</v>
      </c>
      <c r="L2147" s="31" t="s">
        <v>45</v>
      </c>
    </row>
    <row r="2148" spans="1:12" ht="19.5" customHeight="1" x14ac:dyDescent="0.25">
      <c r="A2148" s="31" t="s">
        <v>8</v>
      </c>
      <c r="B2148" s="27">
        <v>44876</v>
      </c>
      <c r="C2148" s="32">
        <v>44876.675137777776</v>
      </c>
      <c r="D2148" s="31" t="s">
        <v>10</v>
      </c>
      <c r="E2148" s="31" t="s">
        <v>22</v>
      </c>
      <c r="F2148" s="33">
        <v>9.8620000000000001</v>
      </c>
      <c r="G2148" s="31" t="s">
        <v>43</v>
      </c>
      <c r="H2148" s="31">
        <v>780</v>
      </c>
      <c r="I2148" s="31">
        <v>7692.36</v>
      </c>
      <c r="J2148" s="31" t="s">
        <v>24</v>
      </c>
      <c r="K2148" s="31" t="s">
        <v>2169</v>
      </c>
      <c r="L2148" s="31" t="s">
        <v>45</v>
      </c>
    </row>
    <row r="2149" spans="1:12" ht="19.5" customHeight="1" x14ac:dyDescent="0.25">
      <c r="A2149" s="31" t="s">
        <v>8</v>
      </c>
      <c r="B2149" s="27">
        <v>44876</v>
      </c>
      <c r="C2149" s="34">
        <v>44876.675138090279</v>
      </c>
      <c r="D2149" s="31" t="s">
        <v>10</v>
      </c>
      <c r="E2149" s="35" t="s">
        <v>22</v>
      </c>
      <c r="F2149" s="36">
        <v>9.8620000000000001</v>
      </c>
      <c r="G2149" s="31" t="s">
        <v>43</v>
      </c>
      <c r="H2149" s="35">
        <v>404</v>
      </c>
      <c r="I2149" s="31">
        <v>3984.25</v>
      </c>
      <c r="J2149" s="35" t="s">
        <v>23</v>
      </c>
      <c r="K2149" s="35" t="s">
        <v>2170</v>
      </c>
      <c r="L2149" s="31" t="s">
        <v>45</v>
      </c>
    </row>
    <row r="2150" spans="1:12" ht="19.5" customHeight="1" x14ac:dyDescent="0.25">
      <c r="A2150" s="31" t="s">
        <v>8</v>
      </c>
      <c r="B2150" s="27">
        <v>44876</v>
      </c>
      <c r="C2150" s="32">
        <v>44876.675281539348</v>
      </c>
      <c r="D2150" s="31" t="s">
        <v>10</v>
      </c>
      <c r="E2150" s="31" t="s">
        <v>27</v>
      </c>
      <c r="F2150" s="33">
        <v>105.58</v>
      </c>
      <c r="G2150" s="31" t="s">
        <v>43</v>
      </c>
      <c r="H2150" s="31">
        <v>299</v>
      </c>
      <c r="I2150" s="31">
        <v>31568.42</v>
      </c>
      <c r="J2150" s="31" t="s">
        <v>25</v>
      </c>
      <c r="K2150" s="31" t="s">
        <v>2171</v>
      </c>
      <c r="L2150" s="31" t="s">
        <v>45</v>
      </c>
    </row>
    <row r="2151" spans="1:12" ht="19.5" customHeight="1" x14ac:dyDescent="0.25">
      <c r="A2151" s="31" t="s">
        <v>8</v>
      </c>
      <c r="B2151" s="27">
        <v>44876</v>
      </c>
      <c r="C2151" s="34">
        <v>44876.675454756944</v>
      </c>
      <c r="D2151" s="31" t="s">
        <v>10</v>
      </c>
      <c r="E2151" s="35" t="s">
        <v>27</v>
      </c>
      <c r="F2151" s="36">
        <v>105.64</v>
      </c>
      <c r="G2151" s="31" t="s">
        <v>43</v>
      </c>
      <c r="H2151" s="35">
        <v>13</v>
      </c>
      <c r="I2151" s="31">
        <v>1373.32</v>
      </c>
      <c r="J2151" s="35" t="s">
        <v>24</v>
      </c>
      <c r="K2151" s="35" t="s">
        <v>2172</v>
      </c>
      <c r="L2151" s="31" t="s">
        <v>45</v>
      </c>
    </row>
    <row r="2152" spans="1:12" ht="19.5" customHeight="1" x14ac:dyDescent="0.25">
      <c r="A2152" s="31" t="s">
        <v>8</v>
      </c>
      <c r="B2152" s="27">
        <v>44876</v>
      </c>
      <c r="C2152" s="32">
        <v>44876.675522453705</v>
      </c>
      <c r="D2152" s="31" t="s">
        <v>10</v>
      </c>
      <c r="E2152" s="31" t="s">
        <v>27</v>
      </c>
      <c r="F2152" s="33">
        <v>105.64</v>
      </c>
      <c r="G2152" s="31" t="s">
        <v>43</v>
      </c>
      <c r="H2152" s="31">
        <v>593</v>
      </c>
      <c r="I2152" s="31">
        <v>62644.52</v>
      </c>
      <c r="J2152" s="31" t="s">
        <v>24</v>
      </c>
      <c r="K2152" s="31" t="s">
        <v>2173</v>
      </c>
      <c r="L2152" s="31" t="s">
        <v>45</v>
      </c>
    </row>
    <row r="2153" spans="1:12" ht="19.5" customHeight="1" x14ac:dyDescent="0.25">
      <c r="A2153" s="31" t="s">
        <v>8</v>
      </c>
      <c r="B2153" s="27">
        <v>44876</v>
      </c>
      <c r="C2153" s="34">
        <v>44876.675525844905</v>
      </c>
      <c r="D2153" s="31" t="s">
        <v>10</v>
      </c>
      <c r="E2153" s="35" t="s">
        <v>27</v>
      </c>
      <c r="F2153" s="36">
        <v>105.62</v>
      </c>
      <c r="G2153" s="31" t="s">
        <v>43</v>
      </c>
      <c r="H2153" s="35">
        <v>738</v>
      </c>
      <c r="I2153" s="31">
        <v>77947.56</v>
      </c>
      <c r="J2153" s="35" t="s">
        <v>28</v>
      </c>
      <c r="K2153" s="35" t="s">
        <v>2174</v>
      </c>
      <c r="L2153" s="31" t="s">
        <v>45</v>
      </c>
    </row>
    <row r="2154" spans="1:12" ht="19.5" customHeight="1" x14ac:dyDescent="0.25">
      <c r="A2154" s="31" t="s">
        <v>8</v>
      </c>
      <c r="B2154" s="27">
        <v>44876</v>
      </c>
      <c r="C2154" s="32">
        <v>44876.675856192131</v>
      </c>
      <c r="D2154" s="31" t="s">
        <v>10</v>
      </c>
      <c r="E2154" s="31" t="s">
        <v>27</v>
      </c>
      <c r="F2154" s="33">
        <v>105.6</v>
      </c>
      <c r="G2154" s="31" t="s">
        <v>43</v>
      </c>
      <c r="H2154" s="31">
        <v>738</v>
      </c>
      <c r="I2154" s="31">
        <v>77932.800000000003</v>
      </c>
      <c r="J2154" s="31" t="s">
        <v>28</v>
      </c>
      <c r="K2154" s="31" t="s">
        <v>2175</v>
      </c>
      <c r="L2154" s="31" t="s">
        <v>45</v>
      </c>
    </row>
    <row r="2155" spans="1:12" ht="19.5" customHeight="1" x14ac:dyDescent="0.25">
      <c r="A2155" s="31" t="s">
        <v>8</v>
      </c>
      <c r="B2155" s="27">
        <v>44876</v>
      </c>
      <c r="C2155" s="34">
        <v>44876.675856284724</v>
      </c>
      <c r="D2155" s="31" t="s">
        <v>10</v>
      </c>
      <c r="E2155" s="35" t="s">
        <v>27</v>
      </c>
      <c r="F2155" s="36">
        <v>105.6</v>
      </c>
      <c r="G2155" s="31" t="s">
        <v>43</v>
      </c>
      <c r="H2155" s="35">
        <v>589</v>
      </c>
      <c r="I2155" s="31">
        <v>62198.400000000001</v>
      </c>
      <c r="J2155" s="35" t="s">
        <v>24</v>
      </c>
      <c r="K2155" s="35" t="s">
        <v>2176</v>
      </c>
      <c r="L2155" s="31" t="s">
        <v>45</v>
      </c>
    </row>
    <row r="2156" spans="1:12" ht="19.5" customHeight="1" x14ac:dyDescent="0.25">
      <c r="A2156" s="31" t="s">
        <v>8</v>
      </c>
      <c r="B2156" s="27">
        <v>44876</v>
      </c>
      <c r="C2156" s="32">
        <v>44876.676162002317</v>
      </c>
      <c r="D2156" s="31" t="s">
        <v>10</v>
      </c>
      <c r="E2156" s="31" t="s">
        <v>22</v>
      </c>
      <c r="F2156" s="33">
        <v>9.859</v>
      </c>
      <c r="G2156" s="31" t="s">
        <v>43</v>
      </c>
      <c r="H2156" s="31">
        <v>781</v>
      </c>
      <c r="I2156" s="31">
        <v>7699.88</v>
      </c>
      <c r="J2156" s="31" t="s">
        <v>24</v>
      </c>
      <c r="K2156" s="31" t="s">
        <v>2177</v>
      </c>
      <c r="L2156" s="31" t="s">
        <v>45</v>
      </c>
    </row>
    <row r="2157" spans="1:12" ht="19.5" customHeight="1" x14ac:dyDescent="0.25">
      <c r="A2157" s="31" t="s">
        <v>8</v>
      </c>
      <c r="B2157" s="27">
        <v>44876</v>
      </c>
      <c r="C2157" s="32">
        <v>44876.676162037038</v>
      </c>
      <c r="D2157" s="31" t="s">
        <v>10</v>
      </c>
      <c r="E2157" s="31" t="s">
        <v>22</v>
      </c>
      <c r="F2157" s="33">
        <v>9.859</v>
      </c>
      <c r="G2157" s="31" t="s">
        <v>43</v>
      </c>
      <c r="H2157" s="31">
        <v>614</v>
      </c>
      <c r="I2157" s="31">
        <v>6053.43</v>
      </c>
      <c r="J2157" s="31" t="s">
        <v>23</v>
      </c>
      <c r="K2157" s="31" t="s">
        <v>2178</v>
      </c>
      <c r="L2157" s="31" t="s">
        <v>45</v>
      </c>
    </row>
    <row r="2158" spans="1:12" ht="19.5" customHeight="1" x14ac:dyDescent="0.25">
      <c r="A2158" s="31" t="s">
        <v>8</v>
      </c>
      <c r="B2158" s="27">
        <v>44876</v>
      </c>
      <c r="C2158" s="34">
        <v>44876.676162037038</v>
      </c>
      <c r="D2158" s="31" t="s">
        <v>10</v>
      </c>
      <c r="E2158" s="35" t="s">
        <v>22</v>
      </c>
      <c r="F2158" s="36">
        <v>9.8580000000000005</v>
      </c>
      <c r="G2158" s="31" t="s">
        <v>43</v>
      </c>
      <c r="H2158" s="35">
        <v>354</v>
      </c>
      <c r="I2158" s="31">
        <v>3489.73</v>
      </c>
      <c r="J2158" s="35" t="s">
        <v>23</v>
      </c>
      <c r="K2158" s="35" t="s">
        <v>2179</v>
      </c>
      <c r="L2158" s="31" t="s">
        <v>45</v>
      </c>
    </row>
    <row r="2159" spans="1:12" ht="19.5" customHeight="1" x14ac:dyDescent="0.25">
      <c r="A2159" s="31" t="s">
        <v>8</v>
      </c>
      <c r="B2159" s="27">
        <v>44876</v>
      </c>
      <c r="C2159" s="34">
        <v>44876.676162037038</v>
      </c>
      <c r="D2159" s="31" t="s">
        <v>10</v>
      </c>
      <c r="E2159" s="35" t="s">
        <v>27</v>
      </c>
      <c r="F2159" s="36">
        <v>105.58</v>
      </c>
      <c r="G2159" s="31" t="s">
        <v>43</v>
      </c>
      <c r="H2159" s="35">
        <v>737</v>
      </c>
      <c r="I2159" s="31">
        <v>77812.460000000006</v>
      </c>
      <c r="J2159" s="35" t="s">
        <v>28</v>
      </c>
      <c r="K2159" s="35" t="s">
        <v>2180</v>
      </c>
      <c r="L2159" s="31" t="s">
        <v>45</v>
      </c>
    </row>
    <row r="2160" spans="1:12" ht="19.5" customHeight="1" x14ac:dyDescent="0.25">
      <c r="A2160" s="31" t="s">
        <v>8</v>
      </c>
      <c r="B2160" s="27">
        <v>44876</v>
      </c>
      <c r="C2160" s="32">
        <v>44876.676162118056</v>
      </c>
      <c r="D2160" s="31" t="s">
        <v>10</v>
      </c>
      <c r="E2160" s="31" t="s">
        <v>22</v>
      </c>
      <c r="F2160" s="33">
        <v>9.8580000000000005</v>
      </c>
      <c r="G2160" s="31" t="s">
        <v>43</v>
      </c>
      <c r="H2160" s="31">
        <v>75</v>
      </c>
      <c r="I2160" s="31">
        <v>739.35</v>
      </c>
      <c r="J2160" s="31" t="s">
        <v>23</v>
      </c>
      <c r="K2160" s="31" t="s">
        <v>2181</v>
      </c>
      <c r="L2160" s="31" t="s">
        <v>45</v>
      </c>
    </row>
    <row r="2161" spans="1:12" ht="19.5" customHeight="1" x14ac:dyDescent="0.25">
      <c r="A2161" s="31" t="s">
        <v>8</v>
      </c>
      <c r="B2161" s="27">
        <v>44876</v>
      </c>
      <c r="C2161" s="34">
        <v>44876.676257777777</v>
      </c>
      <c r="D2161" s="31" t="s">
        <v>10</v>
      </c>
      <c r="E2161" s="35" t="s">
        <v>27</v>
      </c>
      <c r="F2161" s="36">
        <v>105.58</v>
      </c>
      <c r="G2161" s="31" t="s">
        <v>43</v>
      </c>
      <c r="H2161" s="35">
        <v>509</v>
      </c>
      <c r="I2161" s="31">
        <v>53740.22</v>
      </c>
      <c r="J2161" s="35" t="s">
        <v>24</v>
      </c>
      <c r="K2161" s="35" t="s">
        <v>2182</v>
      </c>
      <c r="L2161" s="31" t="s">
        <v>45</v>
      </c>
    </row>
    <row r="2162" spans="1:12" ht="19.5" customHeight="1" x14ac:dyDescent="0.25">
      <c r="A2162" s="31" t="s">
        <v>8</v>
      </c>
      <c r="B2162" s="27">
        <v>44876</v>
      </c>
      <c r="C2162" s="32">
        <v>44876.676504861112</v>
      </c>
      <c r="D2162" s="31" t="s">
        <v>10</v>
      </c>
      <c r="E2162" s="31" t="s">
        <v>27</v>
      </c>
      <c r="F2162" s="33">
        <v>105.6</v>
      </c>
      <c r="G2162" s="31" t="s">
        <v>43</v>
      </c>
      <c r="H2162" s="31">
        <v>712</v>
      </c>
      <c r="I2162" s="31">
        <v>75187.199999999997</v>
      </c>
      <c r="J2162" s="31" t="s">
        <v>28</v>
      </c>
      <c r="K2162" s="31" t="s">
        <v>2183</v>
      </c>
      <c r="L2162" s="31" t="s">
        <v>45</v>
      </c>
    </row>
    <row r="2163" spans="1:12" ht="19.5" customHeight="1" x14ac:dyDescent="0.25">
      <c r="A2163" s="31" t="s">
        <v>8</v>
      </c>
      <c r="B2163" s="27">
        <v>44876</v>
      </c>
      <c r="C2163" s="34">
        <v>44876.676770381942</v>
      </c>
      <c r="D2163" s="31" t="s">
        <v>10</v>
      </c>
      <c r="E2163" s="35" t="s">
        <v>27</v>
      </c>
      <c r="F2163" s="36">
        <v>105.62</v>
      </c>
      <c r="G2163" s="31" t="s">
        <v>43</v>
      </c>
      <c r="H2163" s="35">
        <v>635</v>
      </c>
      <c r="I2163" s="31">
        <v>67068.7</v>
      </c>
      <c r="J2163" s="35" t="s">
        <v>24</v>
      </c>
      <c r="K2163" s="35" t="s">
        <v>2184</v>
      </c>
      <c r="L2163" s="31" t="s">
        <v>45</v>
      </c>
    </row>
    <row r="2164" spans="1:12" ht="19.5" customHeight="1" x14ac:dyDescent="0.25">
      <c r="A2164" s="31" t="s">
        <v>8</v>
      </c>
      <c r="B2164" s="27">
        <v>44876</v>
      </c>
      <c r="C2164" s="32">
        <v>44876.676770381942</v>
      </c>
      <c r="D2164" s="31" t="s">
        <v>10</v>
      </c>
      <c r="E2164" s="31" t="s">
        <v>27</v>
      </c>
      <c r="F2164" s="33">
        <v>105.62</v>
      </c>
      <c r="G2164" s="31" t="s">
        <v>43</v>
      </c>
      <c r="H2164" s="31">
        <v>51</v>
      </c>
      <c r="I2164" s="31">
        <v>5386.62</v>
      </c>
      <c r="J2164" s="31" t="s">
        <v>24</v>
      </c>
      <c r="K2164" s="31" t="s">
        <v>2185</v>
      </c>
      <c r="L2164" s="31" t="s">
        <v>45</v>
      </c>
    </row>
    <row r="2165" spans="1:12" ht="19.5" customHeight="1" x14ac:dyDescent="0.25">
      <c r="A2165" s="31" t="s">
        <v>8</v>
      </c>
      <c r="B2165" s="27">
        <v>44876</v>
      </c>
      <c r="C2165" s="34">
        <v>44876.676770474536</v>
      </c>
      <c r="D2165" s="31" t="s">
        <v>10</v>
      </c>
      <c r="E2165" s="35" t="s">
        <v>27</v>
      </c>
      <c r="F2165" s="36">
        <v>105.62</v>
      </c>
      <c r="G2165" s="31" t="s">
        <v>43</v>
      </c>
      <c r="H2165" s="35">
        <v>500</v>
      </c>
      <c r="I2165" s="31">
        <v>52810</v>
      </c>
      <c r="J2165" s="35" t="s">
        <v>28</v>
      </c>
      <c r="K2165" s="35" t="s">
        <v>2186</v>
      </c>
      <c r="L2165" s="31" t="s">
        <v>45</v>
      </c>
    </row>
    <row r="2166" spans="1:12" ht="19.5" customHeight="1" x14ac:dyDescent="0.25">
      <c r="A2166" s="31" t="s">
        <v>8</v>
      </c>
      <c r="B2166" s="27">
        <v>44876</v>
      </c>
      <c r="C2166" s="32">
        <v>44876.676780254631</v>
      </c>
      <c r="D2166" s="31" t="s">
        <v>10</v>
      </c>
      <c r="E2166" s="31" t="s">
        <v>22</v>
      </c>
      <c r="F2166" s="33">
        <v>9.8629999999999995</v>
      </c>
      <c r="G2166" s="31" t="s">
        <v>43</v>
      </c>
      <c r="H2166" s="31">
        <v>94</v>
      </c>
      <c r="I2166" s="31">
        <v>927.12</v>
      </c>
      <c r="J2166" s="31" t="s">
        <v>23</v>
      </c>
      <c r="K2166" s="31" t="s">
        <v>2187</v>
      </c>
      <c r="L2166" s="31" t="s">
        <v>45</v>
      </c>
    </row>
    <row r="2167" spans="1:12" ht="19.5" customHeight="1" x14ac:dyDescent="0.25">
      <c r="A2167" s="31" t="s">
        <v>8</v>
      </c>
      <c r="B2167" s="27">
        <v>44876</v>
      </c>
      <c r="C2167" s="34">
        <v>44876.676780254631</v>
      </c>
      <c r="D2167" s="31" t="s">
        <v>10</v>
      </c>
      <c r="E2167" s="35" t="s">
        <v>22</v>
      </c>
      <c r="F2167" s="36">
        <v>9.8629999999999995</v>
      </c>
      <c r="G2167" s="31" t="s">
        <v>43</v>
      </c>
      <c r="H2167" s="35">
        <v>612</v>
      </c>
      <c r="I2167" s="31">
        <v>6036.16</v>
      </c>
      <c r="J2167" s="35" t="s">
        <v>23</v>
      </c>
      <c r="K2167" s="35" t="s">
        <v>2188</v>
      </c>
      <c r="L2167" s="31" t="s">
        <v>45</v>
      </c>
    </row>
    <row r="2168" spans="1:12" ht="19.5" customHeight="1" x14ac:dyDescent="0.25">
      <c r="A2168" s="31" t="s">
        <v>8</v>
      </c>
      <c r="B2168" s="27">
        <v>44876</v>
      </c>
      <c r="C2168" s="32">
        <v>44876.677114224534</v>
      </c>
      <c r="D2168" s="31" t="s">
        <v>10</v>
      </c>
      <c r="E2168" s="31" t="s">
        <v>27</v>
      </c>
      <c r="F2168" s="33">
        <v>105.62</v>
      </c>
      <c r="G2168" s="31" t="s">
        <v>43</v>
      </c>
      <c r="H2168" s="31">
        <v>686</v>
      </c>
      <c r="I2168" s="31">
        <v>72455.320000000007</v>
      </c>
      <c r="J2168" s="31" t="s">
        <v>28</v>
      </c>
      <c r="K2168" s="31" t="s">
        <v>2189</v>
      </c>
      <c r="L2168" s="31" t="s">
        <v>45</v>
      </c>
    </row>
    <row r="2169" spans="1:12" ht="19.5" customHeight="1" x14ac:dyDescent="0.25">
      <c r="A2169" s="31" t="s">
        <v>8</v>
      </c>
      <c r="B2169" s="27">
        <v>44876</v>
      </c>
      <c r="C2169" s="32">
        <v>44876.677114317128</v>
      </c>
      <c r="D2169" s="31" t="s">
        <v>10</v>
      </c>
      <c r="E2169" s="31" t="s">
        <v>27</v>
      </c>
      <c r="F2169" s="33">
        <v>105.62</v>
      </c>
      <c r="G2169" s="31" t="s">
        <v>43</v>
      </c>
      <c r="H2169" s="31">
        <v>463</v>
      </c>
      <c r="I2169" s="31">
        <v>48902.06</v>
      </c>
      <c r="J2169" s="31" t="s">
        <v>24</v>
      </c>
      <c r="K2169" s="31" t="s">
        <v>2190</v>
      </c>
      <c r="L2169" s="31" t="s">
        <v>45</v>
      </c>
    </row>
    <row r="2170" spans="1:12" ht="19.5" customHeight="1" x14ac:dyDescent="0.25">
      <c r="A2170" s="31" t="s">
        <v>8</v>
      </c>
      <c r="B2170" s="27">
        <v>44876</v>
      </c>
      <c r="C2170" s="34">
        <v>44876.677148425922</v>
      </c>
      <c r="D2170" s="31" t="s">
        <v>10</v>
      </c>
      <c r="E2170" s="35" t="s">
        <v>22</v>
      </c>
      <c r="F2170" s="36">
        <v>9.8610000000000007</v>
      </c>
      <c r="G2170" s="31" t="s">
        <v>43</v>
      </c>
      <c r="H2170" s="35">
        <v>664</v>
      </c>
      <c r="I2170" s="31">
        <v>6547.7</v>
      </c>
      <c r="J2170" s="35" t="s">
        <v>23</v>
      </c>
      <c r="K2170" s="35" t="s">
        <v>2191</v>
      </c>
      <c r="L2170" s="31" t="s">
        <v>45</v>
      </c>
    </row>
    <row r="2171" spans="1:12" ht="19.5" customHeight="1" x14ac:dyDescent="0.25">
      <c r="A2171" s="31" t="s">
        <v>8</v>
      </c>
      <c r="B2171" s="27">
        <v>44876</v>
      </c>
      <c r="C2171" s="32">
        <v>44876.677248263892</v>
      </c>
      <c r="D2171" s="31" t="s">
        <v>10</v>
      </c>
      <c r="E2171" s="31" t="s">
        <v>29</v>
      </c>
      <c r="F2171" s="33">
        <v>73.34</v>
      </c>
      <c r="G2171" s="31" t="s">
        <v>43</v>
      </c>
      <c r="H2171" s="31">
        <v>216</v>
      </c>
      <c r="I2171" s="31">
        <v>15841.44</v>
      </c>
      <c r="J2171" s="31" t="s">
        <v>30</v>
      </c>
      <c r="K2171" s="31" t="s">
        <v>2192</v>
      </c>
      <c r="L2171" s="31" t="s">
        <v>45</v>
      </c>
    </row>
    <row r="2172" spans="1:12" ht="19.5" customHeight="1" x14ac:dyDescent="0.25">
      <c r="A2172" s="31" t="s">
        <v>8</v>
      </c>
      <c r="B2172" s="27">
        <v>44876</v>
      </c>
      <c r="C2172" s="34">
        <v>44876.677248263892</v>
      </c>
      <c r="D2172" s="31" t="s">
        <v>10</v>
      </c>
      <c r="E2172" s="35" t="s">
        <v>29</v>
      </c>
      <c r="F2172" s="36">
        <v>73.34</v>
      </c>
      <c r="G2172" s="31" t="s">
        <v>43</v>
      </c>
      <c r="H2172" s="35">
        <v>275</v>
      </c>
      <c r="I2172" s="31">
        <v>20168.5</v>
      </c>
      <c r="J2172" s="35" t="s">
        <v>30</v>
      </c>
      <c r="K2172" s="35" t="s">
        <v>2193</v>
      </c>
      <c r="L2172" s="31" t="s">
        <v>45</v>
      </c>
    </row>
    <row r="2173" spans="1:12" ht="19.5" customHeight="1" x14ac:dyDescent="0.25">
      <c r="A2173" s="31" t="s">
        <v>8</v>
      </c>
      <c r="B2173" s="27">
        <v>44876</v>
      </c>
      <c r="C2173" s="32">
        <v>44876.677434259262</v>
      </c>
      <c r="D2173" s="31" t="s">
        <v>10</v>
      </c>
      <c r="E2173" s="31" t="s">
        <v>22</v>
      </c>
      <c r="F2173" s="33">
        <v>9.8650000000000002</v>
      </c>
      <c r="G2173" s="31" t="s">
        <v>43</v>
      </c>
      <c r="H2173" s="31">
        <v>419</v>
      </c>
      <c r="I2173" s="31">
        <v>4133.4399999999996</v>
      </c>
      <c r="J2173" s="31" t="s">
        <v>24</v>
      </c>
      <c r="K2173" s="31" t="s">
        <v>2194</v>
      </c>
      <c r="L2173" s="31" t="s">
        <v>45</v>
      </c>
    </row>
    <row r="2174" spans="1:12" ht="19.5" customHeight="1" x14ac:dyDescent="0.25">
      <c r="A2174" s="31" t="s">
        <v>8</v>
      </c>
      <c r="B2174" s="27">
        <v>44876</v>
      </c>
      <c r="C2174" s="34">
        <v>44876.677462835651</v>
      </c>
      <c r="D2174" s="31" t="s">
        <v>10</v>
      </c>
      <c r="E2174" s="35" t="s">
        <v>22</v>
      </c>
      <c r="F2174" s="36">
        <v>9.8650000000000002</v>
      </c>
      <c r="G2174" s="31" t="s">
        <v>43</v>
      </c>
      <c r="H2174" s="35">
        <v>419</v>
      </c>
      <c r="I2174" s="31">
        <v>4133.4399999999996</v>
      </c>
      <c r="J2174" s="35" t="s">
        <v>24</v>
      </c>
      <c r="K2174" s="35" t="s">
        <v>2195</v>
      </c>
      <c r="L2174" s="31" t="s">
        <v>45</v>
      </c>
    </row>
    <row r="2175" spans="1:12" ht="19.5" customHeight="1" x14ac:dyDescent="0.25">
      <c r="A2175" s="31" t="s">
        <v>8</v>
      </c>
      <c r="B2175" s="27">
        <v>44876</v>
      </c>
      <c r="C2175" s="34">
        <v>44876.677493055555</v>
      </c>
      <c r="D2175" s="31" t="s">
        <v>10</v>
      </c>
      <c r="E2175" s="35" t="s">
        <v>27</v>
      </c>
      <c r="F2175" s="36">
        <v>105.62</v>
      </c>
      <c r="G2175" s="31" t="s">
        <v>43</v>
      </c>
      <c r="H2175" s="35">
        <v>132</v>
      </c>
      <c r="I2175" s="31">
        <v>13941.84</v>
      </c>
      <c r="J2175" s="35" t="s">
        <v>28</v>
      </c>
      <c r="K2175" s="35" t="s">
        <v>2196</v>
      </c>
      <c r="L2175" s="31" t="s">
        <v>45</v>
      </c>
    </row>
    <row r="2176" spans="1:12" ht="19.5" customHeight="1" x14ac:dyDescent="0.25">
      <c r="A2176" s="31" t="s">
        <v>8</v>
      </c>
      <c r="B2176" s="27">
        <v>44876</v>
      </c>
      <c r="C2176" s="32">
        <v>44876.677493055555</v>
      </c>
      <c r="D2176" s="31" t="s">
        <v>10</v>
      </c>
      <c r="E2176" s="31" t="s">
        <v>27</v>
      </c>
      <c r="F2176" s="33">
        <v>105.62</v>
      </c>
      <c r="G2176" s="31" t="s">
        <v>43</v>
      </c>
      <c r="H2176" s="31">
        <v>415</v>
      </c>
      <c r="I2176" s="31">
        <v>43832.3</v>
      </c>
      <c r="J2176" s="31" t="s">
        <v>28</v>
      </c>
      <c r="K2176" s="31" t="s">
        <v>2197</v>
      </c>
      <c r="L2176" s="31" t="s">
        <v>45</v>
      </c>
    </row>
    <row r="2177" spans="1:12" ht="19.5" customHeight="1" x14ac:dyDescent="0.25">
      <c r="A2177" s="31" t="s">
        <v>8</v>
      </c>
      <c r="B2177" s="27">
        <v>44876</v>
      </c>
      <c r="C2177" s="34">
        <v>44876.677523287035</v>
      </c>
      <c r="D2177" s="31" t="s">
        <v>10</v>
      </c>
      <c r="E2177" s="35" t="s">
        <v>27</v>
      </c>
      <c r="F2177" s="36">
        <v>105.62</v>
      </c>
      <c r="G2177" s="31" t="s">
        <v>43</v>
      </c>
      <c r="H2177" s="35">
        <v>632</v>
      </c>
      <c r="I2177" s="31">
        <v>66751.839999999997</v>
      </c>
      <c r="J2177" s="35" t="s">
        <v>24</v>
      </c>
      <c r="K2177" s="35" t="s">
        <v>2198</v>
      </c>
      <c r="L2177" s="31" t="s">
        <v>45</v>
      </c>
    </row>
    <row r="2178" spans="1:12" ht="19.5" customHeight="1" x14ac:dyDescent="0.25">
      <c r="A2178" s="31" t="s">
        <v>8</v>
      </c>
      <c r="B2178" s="27">
        <v>44876</v>
      </c>
      <c r="C2178" s="32">
        <v>44876.677747349539</v>
      </c>
      <c r="D2178" s="31" t="s">
        <v>10</v>
      </c>
      <c r="E2178" s="31" t="s">
        <v>27</v>
      </c>
      <c r="F2178" s="33">
        <v>105.62</v>
      </c>
      <c r="G2178" s="31" t="s">
        <v>43</v>
      </c>
      <c r="H2178" s="31">
        <v>62</v>
      </c>
      <c r="I2178" s="31">
        <v>6548.44</v>
      </c>
      <c r="J2178" s="31" t="s">
        <v>28</v>
      </c>
      <c r="K2178" s="31" t="s">
        <v>2199</v>
      </c>
      <c r="L2178" s="31" t="s">
        <v>45</v>
      </c>
    </row>
    <row r="2179" spans="1:12" ht="19.5" customHeight="1" x14ac:dyDescent="0.25">
      <c r="A2179" s="31" t="s">
        <v>8</v>
      </c>
      <c r="B2179" s="27">
        <v>44876</v>
      </c>
      <c r="C2179" s="34">
        <v>44876.677747349539</v>
      </c>
      <c r="D2179" s="31" t="s">
        <v>10</v>
      </c>
      <c r="E2179" s="35" t="s">
        <v>27</v>
      </c>
      <c r="F2179" s="36">
        <v>105.62</v>
      </c>
      <c r="G2179" s="31" t="s">
        <v>43</v>
      </c>
      <c r="H2179" s="35">
        <v>458</v>
      </c>
      <c r="I2179" s="31">
        <v>48373.96</v>
      </c>
      <c r="J2179" s="35" t="s">
        <v>28</v>
      </c>
      <c r="K2179" s="35" t="s">
        <v>2200</v>
      </c>
      <c r="L2179" s="31" t="s">
        <v>45</v>
      </c>
    </row>
    <row r="2180" spans="1:12" ht="19.5" customHeight="1" x14ac:dyDescent="0.25">
      <c r="A2180" s="31" t="s">
        <v>8</v>
      </c>
      <c r="B2180" s="27">
        <v>44876</v>
      </c>
      <c r="C2180" s="32">
        <v>44876.677747349539</v>
      </c>
      <c r="D2180" s="31" t="s">
        <v>10</v>
      </c>
      <c r="E2180" s="31" t="s">
        <v>27</v>
      </c>
      <c r="F2180" s="33">
        <v>105.62</v>
      </c>
      <c r="G2180" s="31" t="s">
        <v>43</v>
      </c>
      <c r="H2180" s="31">
        <v>62</v>
      </c>
      <c r="I2180" s="31">
        <v>6548.44</v>
      </c>
      <c r="J2180" s="31" t="s">
        <v>28</v>
      </c>
      <c r="K2180" s="31" t="s">
        <v>2201</v>
      </c>
      <c r="L2180" s="31" t="s">
        <v>45</v>
      </c>
    </row>
    <row r="2181" spans="1:12" ht="19.5" customHeight="1" x14ac:dyDescent="0.25">
      <c r="A2181" s="31" t="s">
        <v>8</v>
      </c>
      <c r="B2181" s="27">
        <v>44876</v>
      </c>
      <c r="C2181" s="34">
        <v>44876.677782395833</v>
      </c>
      <c r="D2181" s="31" t="s">
        <v>10</v>
      </c>
      <c r="E2181" s="35" t="s">
        <v>22</v>
      </c>
      <c r="F2181" s="36">
        <v>9.8620000000000001</v>
      </c>
      <c r="G2181" s="31" t="s">
        <v>43</v>
      </c>
      <c r="H2181" s="35">
        <v>458</v>
      </c>
      <c r="I2181" s="31">
        <v>4516.8</v>
      </c>
      <c r="J2181" s="35" t="s">
        <v>23</v>
      </c>
      <c r="K2181" s="35" t="s">
        <v>2202</v>
      </c>
      <c r="L2181" s="31" t="s">
        <v>45</v>
      </c>
    </row>
    <row r="2182" spans="1:12" ht="19.5" customHeight="1" x14ac:dyDescent="0.25">
      <c r="A2182" s="31" t="s">
        <v>8</v>
      </c>
      <c r="B2182" s="27">
        <v>44876</v>
      </c>
      <c r="C2182" s="34">
        <v>44876.677782395833</v>
      </c>
      <c r="D2182" s="31" t="s">
        <v>10</v>
      </c>
      <c r="E2182" s="35" t="s">
        <v>22</v>
      </c>
      <c r="F2182" s="36">
        <v>9.8620000000000001</v>
      </c>
      <c r="G2182" s="31" t="s">
        <v>43</v>
      </c>
      <c r="H2182" s="35">
        <v>186</v>
      </c>
      <c r="I2182" s="31">
        <v>1834.33</v>
      </c>
      <c r="J2182" s="35" t="s">
        <v>23</v>
      </c>
      <c r="K2182" s="35" t="s">
        <v>2203</v>
      </c>
      <c r="L2182" s="31" t="s">
        <v>45</v>
      </c>
    </row>
    <row r="2183" spans="1:12" ht="19.5" customHeight="1" x14ac:dyDescent="0.25">
      <c r="A2183" s="31" t="s">
        <v>8</v>
      </c>
      <c r="B2183" s="27">
        <v>44876</v>
      </c>
      <c r="C2183" s="32">
        <v>44876.67784271991</v>
      </c>
      <c r="D2183" s="31" t="s">
        <v>10</v>
      </c>
      <c r="E2183" s="31" t="s">
        <v>27</v>
      </c>
      <c r="F2183" s="33">
        <v>105.58</v>
      </c>
      <c r="G2183" s="31" t="s">
        <v>43</v>
      </c>
      <c r="H2183" s="31">
        <v>463</v>
      </c>
      <c r="I2183" s="31">
        <v>48883.54</v>
      </c>
      <c r="J2183" s="31" t="s">
        <v>24</v>
      </c>
      <c r="K2183" s="31" t="s">
        <v>2204</v>
      </c>
      <c r="L2183" s="31" t="s">
        <v>45</v>
      </c>
    </row>
    <row r="2184" spans="1:12" ht="19.5" customHeight="1" x14ac:dyDescent="0.25">
      <c r="A2184" s="31" t="s">
        <v>8</v>
      </c>
      <c r="B2184" s="27">
        <v>44876</v>
      </c>
      <c r="C2184" s="32">
        <v>44876.677949421297</v>
      </c>
      <c r="D2184" s="31" t="s">
        <v>10</v>
      </c>
      <c r="E2184" s="31" t="s">
        <v>27</v>
      </c>
      <c r="F2184" s="33">
        <v>105.58</v>
      </c>
      <c r="G2184" s="31" t="s">
        <v>43</v>
      </c>
      <c r="H2184" s="31">
        <v>449</v>
      </c>
      <c r="I2184" s="31">
        <v>47405.42</v>
      </c>
      <c r="J2184" s="31" t="s">
        <v>28</v>
      </c>
      <c r="K2184" s="31" t="s">
        <v>2205</v>
      </c>
      <c r="L2184" s="31" t="s">
        <v>45</v>
      </c>
    </row>
    <row r="2185" spans="1:12" ht="19.5" customHeight="1" x14ac:dyDescent="0.25">
      <c r="A2185" s="31" t="s">
        <v>8</v>
      </c>
      <c r="B2185" s="27">
        <v>44876</v>
      </c>
      <c r="C2185" s="34">
        <v>44876.678245428244</v>
      </c>
      <c r="D2185" s="31" t="s">
        <v>10</v>
      </c>
      <c r="E2185" s="35" t="s">
        <v>27</v>
      </c>
      <c r="F2185" s="36">
        <v>105.56</v>
      </c>
      <c r="G2185" s="31" t="s">
        <v>43</v>
      </c>
      <c r="H2185" s="35">
        <v>280</v>
      </c>
      <c r="I2185" s="31">
        <v>29556.799999999999</v>
      </c>
      <c r="J2185" s="35" t="s">
        <v>25</v>
      </c>
      <c r="K2185" s="35" t="s">
        <v>2206</v>
      </c>
      <c r="L2185" s="31" t="s">
        <v>45</v>
      </c>
    </row>
    <row r="2186" spans="1:12" ht="19.5" customHeight="1" x14ac:dyDescent="0.25">
      <c r="A2186" s="31" t="s">
        <v>8</v>
      </c>
      <c r="B2186" s="27">
        <v>44876</v>
      </c>
      <c r="C2186" s="32">
        <v>44876.67847457176</v>
      </c>
      <c r="D2186" s="31" t="s">
        <v>10</v>
      </c>
      <c r="E2186" s="31" t="s">
        <v>22</v>
      </c>
      <c r="F2186" s="33">
        <v>9.8580000000000005</v>
      </c>
      <c r="G2186" s="31" t="s">
        <v>43</v>
      </c>
      <c r="H2186" s="31">
        <v>603</v>
      </c>
      <c r="I2186" s="31">
        <v>5944.37</v>
      </c>
      <c r="J2186" s="31" t="s">
        <v>24</v>
      </c>
      <c r="K2186" s="31" t="s">
        <v>2207</v>
      </c>
      <c r="L2186" s="31" t="s">
        <v>45</v>
      </c>
    </row>
    <row r="2187" spans="1:12" ht="19.5" customHeight="1" x14ac:dyDescent="0.25">
      <c r="A2187" s="31" t="s">
        <v>8</v>
      </c>
      <c r="B2187" s="27">
        <v>44876</v>
      </c>
      <c r="C2187" s="34">
        <v>44876.678599837964</v>
      </c>
      <c r="D2187" s="31" t="s">
        <v>10</v>
      </c>
      <c r="E2187" s="35" t="s">
        <v>27</v>
      </c>
      <c r="F2187" s="36">
        <v>105.58</v>
      </c>
      <c r="G2187" s="31" t="s">
        <v>43</v>
      </c>
      <c r="H2187" s="35">
        <v>564</v>
      </c>
      <c r="I2187" s="31">
        <v>59547.12</v>
      </c>
      <c r="J2187" s="35" t="s">
        <v>24</v>
      </c>
      <c r="K2187" s="35" t="s">
        <v>2208</v>
      </c>
      <c r="L2187" s="31" t="s">
        <v>45</v>
      </c>
    </row>
    <row r="2188" spans="1:12" ht="19.5" customHeight="1" x14ac:dyDescent="0.25">
      <c r="A2188" s="31" t="s">
        <v>8</v>
      </c>
      <c r="B2188" s="27">
        <v>44876</v>
      </c>
      <c r="C2188" s="32">
        <v>44876.678599918981</v>
      </c>
      <c r="D2188" s="31" t="s">
        <v>10</v>
      </c>
      <c r="E2188" s="31" t="s">
        <v>27</v>
      </c>
      <c r="F2188" s="33">
        <v>105.58</v>
      </c>
      <c r="G2188" s="31" t="s">
        <v>43</v>
      </c>
      <c r="H2188" s="31">
        <v>820</v>
      </c>
      <c r="I2188" s="31">
        <v>86575.6</v>
      </c>
      <c r="J2188" s="31" t="s">
        <v>28</v>
      </c>
      <c r="K2188" s="31" t="s">
        <v>2209</v>
      </c>
      <c r="L2188" s="31" t="s">
        <v>45</v>
      </c>
    </row>
    <row r="2189" spans="1:12" ht="19.5" customHeight="1" x14ac:dyDescent="0.25">
      <c r="A2189" s="31" t="s">
        <v>8</v>
      </c>
      <c r="B2189" s="27">
        <v>44876</v>
      </c>
      <c r="C2189" s="34">
        <v>44876.678619016202</v>
      </c>
      <c r="D2189" s="31" t="s">
        <v>10</v>
      </c>
      <c r="E2189" s="35" t="s">
        <v>27</v>
      </c>
      <c r="F2189" s="36">
        <v>105.58</v>
      </c>
      <c r="G2189" s="31" t="s">
        <v>43</v>
      </c>
      <c r="H2189" s="35">
        <v>488</v>
      </c>
      <c r="I2189" s="31">
        <v>51523.040000000001</v>
      </c>
      <c r="J2189" s="35" t="s">
        <v>24</v>
      </c>
      <c r="K2189" s="35" t="s">
        <v>2210</v>
      </c>
      <c r="L2189" s="31" t="s">
        <v>45</v>
      </c>
    </row>
    <row r="2190" spans="1:12" ht="19.5" customHeight="1" x14ac:dyDescent="0.25">
      <c r="A2190" s="31" t="s">
        <v>8</v>
      </c>
      <c r="B2190" s="27">
        <v>44876</v>
      </c>
      <c r="C2190" s="32">
        <v>44876.678619108796</v>
      </c>
      <c r="D2190" s="31" t="s">
        <v>10</v>
      </c>
      <c r="E2190" s="31" t="s">
        <v>27</v>
      </c>
      <c r="F2190" s="33">
        <v>105.58</v>
      </c>
      <c r="G2190" s="31" t="s">
        <v>43</v>
      </c>
      <c r="H2190" s="31">
        <v>574</v>
      </c>
      <c r="I2190" s="31">
        <v>60602.92</v>
      </c>
      <c r="J2190" s="31" t="s">
        <v>28</v>
      </c>
      <c r="K2190" s="31" t="s">
        <v>2211</v>
      </c>
      <c r="L2190" s="31" t="s">
        <v>45</v>
      </c>
    </row>
    <row r="2191" spans="1:12" ht="19.5" customHeight="1" x14ac:dyDescent="0.25">
      <c r="A2191" s="31" t="s">
        <v>8</v>
      </c>
      <c r="B2191" s="27">
        <v>44876</v>
      </c>
      <c r="C2191" s="34">
        <v>44876.678619178238</v>
      </c>
      <c r="D2191" s="31" t="s">
        <v>10</v>
      </c>
      <c r="E2191" s="35" t="s">
        <v>22</v>
      </c>
      <c r="F2191" s="36">
        <v>9.8580000000000005</v>
      </c>
      <c r="G2191" s="31" t="s">
        <v>43</v>
      </c>
      <c r="H2191" s="35">
        <v>645</v>
      </c>
      <c r="I2191" s="31">
        <v>6358.41</v>
      </c>
      <c r="J2191" s="35" t="s">
        <v>23</v>
      </c>
      <c r="K2191" s="35" t="s">
        <v>2212</v>
      </c>
      <c r="L2191" s="31" t="s">
        <v>45</v>
      </c>
    </row>
    <row r="2192" spans="1:12" ht="19.5" customHeight="1" x14ac:dyDescent="0.25">
      <c r="A2192" s="31" t="s">
        <v>8</v>
      </c>
      <c r="B2192" s="27">
        <v>44876</v>
      </c>
      <c r="C2192" s="32">
        <v>44876.67863642361</v>
      </c>
      <c r="D2192" s="31" t="s">
        <v>10</v>
      </c>
      <c r="E2192" s="31" t="s">
        <v>22</v>
      </c>
      <c r="F2192" s="33">
        <v>9.8580000000000005</v>
      </c>
      <c r="G2192" s="31" t="s">
        <v>43</v>
      </c>
      <c r="H2192" s="31">
        <v>454</v>
      </c>
      <c r="I2192" s="31">
        <v>4475.53</v>
      </c>
      <c r="J2192" s="31" t="s">
        <v>23</v>
      </c>
      <c r="K2192" s="31" t="s">
        <v>2213</v>
      </c>
      <c r="L2192" s="31" t="s">
        <v>45</v>
      </c>
    </row>
    <row r="2193" spans="1:12" ht="19.5" customHeight="1" x14ac:dyDescent="0.25">
      <c r="A2193" s="31" t="s">
        <v>8</v>
      </c>
      <c r="B2193" s="27">
        <v>44876</v>
      </c>
      <c r="C2193" s="34">
        <v>44876.678929340276</v>
      </c>
      <c r="D2193" s="31" t="s">
        <v>10</v>
      </c>
      <c r="E2193" s="35" t="s">
        <v>27</v>
      </c>
      <c r="F2193" s="36">
        <v>105.6</v>
      </c>
      <c r="G2193" s="31" t="s">
        <v>43</v>
      </c>
      <c r="H2193" s="35">
        <v>416</v>
      </c>
      <c r="I2193" s="31">
        <v>43929.599999999999</v>
      </c>
      <c r="J2193" s="35" t="s">
        <v>28</v>
      </c>
      <c r="K2193" s="35" t="s">
        <v>2214</v>
      </c>
      <c r="L2193" s="31" t="s">
        <v>45</v>
      </c>
    </row>
    <row r="2194" spans="1:12" ht="19.5" customHeight="1" x14ac:dyDescent="0.25">
      <c r="A2194" s="31" t="s">
        <v>8</v>
      </c>
      <c r="B2194" s="27">
        <v>44876</v>
      </c>
      <c r="C2194" s="32">
        <v>44876.679185219909</v>
      </c>
      <c r="D2194" s="31" t="s">
        <v>10</v>
      </c>
      <c r="E2194" s="31" t="s">
        <v>27</v>
      </c>
      <c r="F2194" s="33">
        <v>105.62</v>
      </c>
      <c r="G2194" s="31" t="s">
        <v>43</v>
      </c>
      <c r="H2194" s="31">
        <v>690</v>
      </c>
      <c r="I2194" s="31">
        <v>72877.8</v>
      </c>
      <c r="J2194" s="31" t="s">
        <v>28</v>
      </c>
      <c r="K2194" s="31" t="s">
        <v>2215</v>
      </c>
      <c r="L2194" s="31" t="s">
        <v>45</v>
      </c>
    </row>
    <row r="2195" spans="1:12" ht="19.5" customHeight="1" x14ac:dyDescent="0.25">
      <c r="A2195" s="31" t="s">
        <v>8</v>
      </c>
      <c r="B2195" s="27">
        <v>44876</v>
      </c>
      <c r="C2195" s="34">
        <v>44876.67944896991</v>
      </c>
      <c r="D2195" s="31" t="s">
        <v>10</v>
      </c>
      <c r="E2195" s="35" t="s">
        <v>27</v>
      </c>
      <c r="F2195" s="36">
        <v>105.6</v>
      </c>
      <c r="G2195" s="31" t="s">
        <v>43</v>
      </c>
      <c r="H2195" s="35">
        <v>592</v>
      </c>
      <c r="I2195" s="31">
        <v>62515.199999999997</v>
      </c>
      <c r="J2195" s="35" t="s">
        <v>24</v>
      </c>
      <c r="K2195" s="35" t="s">
        <v>2216</v>
      </c>
      <c r="L2195" s="31" t="s">
        <v>45</v>
      </c>
    </row>
    <row r="2196" spans="1:12" ht="19.5" customHeight="1" x14ac:dyDescent="0.25">
      <c r="A2196" s="31" t="s">
        <v>8</v>
      </c>
      <c r="B2196" s="27">
        <v>44876</v>
      </c>
      <c r="C2196" s="32">
        <v>44876.679449027775</v>
      </c>
      <c r="D2196" s="31" t="s">
        <v>10</v>
      </c>
      <c r="E2196" s="31" t="s">
        <v>27</v>
      </c>
      <c r="F2196" s="33">
        <v>105.6</v>
      </c>
      <c r="G2196" s="31" t="s">
        <v>43</v>
      </c>
      <c r="H2196" s="31">
        <v>63</v>
      </c>
      <c r="I2196" s="31">
        <v>6652.8</v>
      </c>
      <c r="J2196" s="31" t="s">
        <v>28</v>
      </c>
      <c r="K2196" s="31" t="s">
        <v>2217</v>
      </c>
      <c r="L2196" s="31" t="s">
        <v>45</v>
      </c>
    </row>
    <row r="2197" spans="1:12" ht="19.5" customHeight="1" x14ac:dyDescent="0.25">
      <c r="A2197" s="31" t="s">
        <v>8</v>
      </c>
      <c r="B2197" s="27">
        <v>44876</v>
      </c>
      <c r="C2197" s="34">
        <v>44876.679684849536</v>
      </c>
      <c r="D2197" s="31" t="s">
        <v>10</v>
      </c>
      <c r="E2197" s="35" t="s">
        <v>22</v>
      </c>
      <c r="F2197" s="36">
        <v>9.8640000000000008</v>
      </c>
      <c r="G2197" s="31" t="s">
        <v>43</v>
      </c>
      <c r="H2197" s="35">
        <v>384</v>
      </c>
      <c r="I2197" s="31">
        <v>3787.78</v>
      </c>
      <c r="J2197" s="35" t="s">
        <v>23</v>
      </c>
      <c r="K2197" s="35" t="s">
        <v>2218</v>
      </c>
      <c r="L2197" s="31" t="s">
        <v>45</v>
      </c>
    </row>
    <row r="2198" spans="1:12" ht="19.5" customHeight="1" x14ac:dyDescent="0.25">
      <c r="A2198" s="31" t="s">
        <v>8</v>
      </c>
      <c r="B2198" s="27">
        <v>44876</v>
      </c>
      <c r="C2198" s="32">
        <v>44876.679684849536</v>
      </c>
      <c r="D2198" s="31" t="s">
        <v>10</v>
      </c>
      <c r="E2198" s="31" t="s">
        <v>22</v>
      </c>
      <c r="F2198" s="33">
        <v>9.8640000000000008</v>
      </c>
      <c r="G2198" s="31" t="s">
        <v>43</v>
      </c>
      <c r="H2198" s="31">
        <v>113</v>
      </c>
      <c r="I2198" s="31">
        <v>1114.6300000000001</v>
      </c>
      <c r="J2198" s="31" t="s">
        <v>23</v>
      </c>
      <c r="K2198" s="31" t="s">
        <v>2219</v>
      </c>
      <c r="L2198" s="31" t="s">
        <v>45</v>
      </c>
    </row>
    <row r="2199" spans="1:12" ht="19.5" customHeight="1" x14ac:dyDescent="0.25">
      <c r="A2199" s="31" t="s">
        <v>8</v>
      </c>
      <c r="B2199" s="27">
        <v>44876</v>
      </c>
      <c r="C2199" s="32">
        <v>44876.679687777774</v>
      </c>
      <c r="D2199" s="31" t="s">
        <v>10</v>
      </c>
      <c r="E2199" s="31" t="s">
        <v>27</v>
      </c>
      <c r="F2199" s="33">
        <v>105.62</v>
      </c>
      <c r="G2199" s="31" t="s">
        <v>43</v>
      </c>
      <c r="H2199" s="31">
        <v>878</v>
      </c>
      <c r="I2199" s="31">
        <v>92734.36</v>
      </c>
      <c r="J2199" s="31" t="s">
        <v>24</v>
      </c>
      <c r="K2199" s="31" t="s">
        <v>2220</v>
      </c>
      <c r="L2199" s="31" t="s">
        <v>45</v>
      </c>
    </row>
    <row r="2200" spans="1:12" ht="19.5" customHeight="1" x14ac:dyDescent="0.25">
      <c r="A2200" s="31" t="s">
        <v>8</v>
      </c>
      <c r="B2200" s="27">
        <v>44876</v>
      </c>
      <c r="C2200" s="34">
        <v>44876.679687858799</v>
      </c>
      <c r="D2200" s="31" t="s">
        <v>10</v>
      </c>
      <c r="E2200" s="35" t="s">
        <v>22</v>
      </c>
      <c r="F2200" s="36">
        <v>9.8629999999999995</v>
      </c>
      <c r="G2200" s="31" t="s">
        <v>43</v>
      </c>
      <c r="H2200" s="35">
        <v>422</v>
      </c>
      <c r="I2200" s="31">
        <v>4162.1899999999996</v>
      </c>
      <c r="J2200" s="35" t="s">
        <v>23</v>
      </c>
      <c r="K2200" s="35" t="s">
        <v>2221</v>
      </c>
      <c r="L2200" s="31" t="s">
        <v>45</v>
      </c>
    </row>
    <row r="2201" spans="1:12" ht="19.5" customHeight="1" x14ac:dyDescent="0.25">
      <c r="A2201" s="31" t="s">
        <v>8</v>
      </c>
      <c r="B2201" s="27">
        <v>44876</v>
      </c>
      <c r="C2201" s="34">
        <v>44876.679687858799</v>
      </c>
      <c r="D2201" s="31" t="s">
        <v>10</v>
      </c>
      <c r="E2201" s="35" t="s">
        <v>22</v>
      </c>
      <c r="F2201" s="36">
        <v>9.8629999999999995</v>
      </c>
      <c r="G2201" s="31" t="s">
        <v>43</v>
      </c>
      <c r="H2201" s="35">
        <v>75</v>
      </c>
      <c r="I2201" s="31">
        <v>739.73</v>
      </c>
      <c r="J2201" s="35" t="s">
        <v>23</v>
      </c>
      <c r="K2201" s="35" t="s">
        <v>2222</v>
      </c>
      <c r="L2201" s="31" t="s">
        <v>45</v>
      </c>
    </row>
    <row r="2202" spans="1:12" ht="19.5" customHeight="1" x14ac:dyDescent="0.25">
      <c r="A2202" s="31" t="s">
        <v>8</v>
      </c>
      <c r="B2202" s="27">
        <v>44876</v>
      </c>
      <c r="C2202" s="34">
        <v>44876.679687858799</v>
      </c>
      <c r="D2202" s="31" t="s">
        <v>10</v>
      </c>
      <c r="E2202" s="35" t="s">
        <v>27</v>
      </c>
      <c r="F2202" s="36">
        <v>105.62</v>
      </c>
      <c r="G2202" s="31" t="s">
        <v>43</v>
      </c>
      <c r="H2202" s="35">
        <v>849</v>
      </c>
      <c r="I2202" s="31">
        <v>89671.38</v>
      </c>
      <c r="J2202" s="35" t="s">
        <v>28</v>
      </c>
      <c r="K2202" s="35" t="s">
        <v>2223</v>
      </c>
      <c r="L2202" s="31" t="s">
        <v>45</v>
      </c>
    </row>
    <row r="2203" spans="1:12" ht="19.5" customHeight="1" x14ac:dyDescent="0.25">
      <c r="A2203" s="31" t="s">
        <v>8</v>
      </c>
      <c r="B2203" s="27">
        <v>44876</v>
      </c>
      <c r="C2203" s="32">
        <v>44876.679688009259</v>
      </c>
      <c r="D2203" s="31" t="s">
        <v>10</v>
      </c>
      <c r="E2203" s="31" t="s">
        <v>22</v>
      </c>
      <c r="F2203" s="33">
        <v>9.8629999999999995</v>
      </c>
      <c r="G2203" s="31" t="s">
        <v>43</v>
      </c>
      <c r="H2203" s="31">
        <v>699</v>
      </c>
      <c r="I2203" s="31">
        <v>6894.24</v>
      </c>
      <c r="J2203" s="31" t="s">
        <v>24</v>
      </c>
      <c r="K2203" s="31" t="s">
        <v>2224</v>
      </c>
      <c r="L2203" s="31" t="s">
        <v>45</v>
      </c>
    </row>
    <row r="2204" spans="1:12" ht="19.5" customHeight="1" x14ac:dyDescent="0.25">
      <c r="A2204" s="31" t="s">
        <v>8</v>
      </c>
      <c r="B2204" s="27">
        <v>44876</v>
      </c>
      <c r="C2204" s="34">
        <v>44876.679889317129</v>
      </c>
      <c r="D2204" s="31" t="s">
        <v>10</v>
      </c>
      <c r="E2204" s="35" t="s">
        <v>27</v>
      </c>
      <c r="F2204" s="36">
        <v>105.6</v>
      </c>
      <c r="G2204" s="31" t="s">
        <v>43</v>
      </c>
      <c r="H2204" s="35">
        <v>314</v>
      </c>
      <c r="I2204" s="31">
        <v>33158.400000000001</v>
      </c>
      <c r="J2204" s="35" t="s">
        <v>28</v>
      </c>
      <c r="K2204" s="35" t="s">
        <v>2225</v>
      </c>
      <c r="L2204" s="31" t="s">
        <v>45</v>
      </c>
    </row>
    <row r="2205" spans="1:12" ht="19.5" customHeight="1" x14ac:dyDescent="0.25">
      <c r="A2205" s="31" t="s">
        <v>8</v>
      </c>
      <c r="B2205" s="27">
        <v>44876</v>
      </c>
      <c r="C2205" s="32">
        <v>44876.679889317129</v>
      </c>
      <c r="D2205" s="31" t="s">
        <v>10</v>
      </c>
      <c r="E2205" s="31" t="s">
        <v>27</v>
      </c>
      <c r="F2205" s="33">
        <v>105.6</v>
      </c>
      <c r="G2205" s="31" t="s">
        <v>43</v>
      </c>
      <c r="H2205" s="31">
        <v>122</v>
      </c>
      <c r="I2205" s="31">
        <v>12883.2</v>
      </c>
      <c r="J2205" s="31" t="s">
        <v>28</v>
      </c>
      <c r="K2205" s="31" t="s">
        <v>2226</v>
      </c>
      <c r="L2205" s="31" t="s">
        <v>45</v>
      </c>
    </row>
    <row r="2206" spans="1:12" ht="19.5" customHeight="1" x14ac:dyDescent="0.25">
      <c r="A2206" s="31" t="s">
        <v>8</v>
      </c>
      <c r="B2206" s="27">
        <v>44876</v>
      </c>
      <c r="C2206" s="32">
        <v>44876.679988703705</v>
      </c>
      <c r="D2206" s="31" t="s">
        <v>10</v>
      </c>
      <c r="E2206" s="31" t="s">
        <v>22</v>
      </c>
      <c r="F2206" s="33">
        <v>9.8620000000000001</v>
      </c>
      <c r="G2206" s="31" t="s">
        <v>43</v>
      </c>
      <c r="H2206" s="31">
        <v>56</v>
      </c>
      <c r="I2206" s="31">
        <v>552.27</v>
      </c>
      <c r="J2206" s="31" t="s">
        <v>23</v>
      </c>
      <c r="K2206" s="31" t="s">
        <v>2227</v>
      </c>
      <c r="L2206" s="31" t="s">
        <v>45</v>
      </c>
    </row>
    <row r="2207" spans="1:12" ht="19.5" customHeight="1" x14ac:dyDescent="0.25">
      <c r="A2207" s="31" t="s">
        <v>8</v>
      </c>
      <c r="B2207" s="27">
        <v>44876</v>
      </c>
      <c r="C2207" s="34">
        <v>44876.679988703705</v>
      </c>
      <c r="D2207" s="31" t="s">
        <v>10</v>
      </c>
      <c r="E2207" s="35" t="s">
        <v>22</v>
      </c>
      <c r="F2207" s="36">
        <v>9.8620000000000001</v>
      </c>
      <c r="G2207" s="31" t="s">
        <v>43</v>
      </c>
      <c r="H2207" s="35">
        <v>424</v>
      </c>
      <c r="I2207" s="31">
        <v>4181.49</v>
      </c>
      <c r="J2207" s="35" t="s">
        <v>23</v>
      </c>
      <c r="K2207" s="35" t="s">
        <v>2228</v>
      </c>
      <c r="L2207" s="31" t="s">
        <v>45</v>
      </c>
    </row>
    <row r="2208" spans="1:12" ht="19.5" customHeight="1" x14ac:dyDescent="0.25">
      <c r="A2208" s="31" t="s">
        <v>8</v>
      </c>
      <c r="B2208" s="27">
        <v>44876</v>
      </c>
      <c r="C2208" s="32">
        <v>44876.67999196759</v>
      </c>
      <c r="D2208" s="31" t="s">
        <v>10</v>
      </c>
      <c r="E2208" s="31" t="s">
        <v>22</v>
      </c>
      <c r="F2208" s="33">
        <v>9.8610000000000007</v>
      </c>
      <c r="G2208" s="31" t="s">
        <v>43</v>
      </c>
      <c r="H2208" s="31">
        <v>68</v>
      </c>
      <c r="I2208" s="31">
        <v>670.55</v>
      </c>
      <c r="J2208" s="31" t="s">
        <v>23</v>
      </c>
      <c r="K2208" s="31" t="s">
        <v>2229</v>
      </c>
      <c r="L2208" s="31" t="s">
        <v>45</v>
      </c>
    </row>
    <row r="2209" spans="1:12" ht="19.5" customHeight="1" x14ac:dyDescent="0.25">
      <c r="A2209" s="31" t="s">
        <v>8</v>
      </c>
      <c r="B2209" s="27">
        <v>44876</v>
      </c>
      <c r="C2209" s="34">
        <v>44876.680511412036</v>
      </c>
      <c r="D2209" s="31" t="s">
        <v>10</v>
      </c>
      <c r="E2209" s="35" t="s">
        <v>22</v>
      </c>
      <c r="F2209" s="36">
        <v>9.8620000000000001</v>
      </c>
      <c r="G2209" s="31" t="s">
        <v>43</v>
      </c>
      <c r="H2209" s="35">
        <v>516</v>
      </c>
      <c r="I2209" s="31">
        <v>5088.79</v>
      </c>
      <c r="J2209" s="35" t="s">
        <v>23</v>
      </c>
      <c r="K2209" s="35" t="s">
        <v>2230</v>
      </c>
      <c r="L2209" s="31" t="s">
        <v>45</v>
      </c>
    </row>
    <row r="2210" spans="1:12" ht="19.5" customHeight="1" x14ac:dyDescent="0.25">
      <c r="A2210" s="31" t="s">
        <v>8</v>
      </c>
      <c r="B2210" s="27">
        <v>44876</v>
      </c>
      <c r="C2210" s="32">
        <v>44876.680511412036</v>
      </c>
      <c r="D2210" s="31" t="s">
        <v>10</v>
      </c>
      <c r="E2210" s="31" t="s">
        <v>22</v>
      </c>
      <c r="F2210" s="33">
        <v>9.8620000000000001</v>
      </c>
      <c r="G2210" s="31" t="s">
        <v>43</v>
      </c>
      <c r="H2210" s="31">
        <v>57</v>
      </c>
      <c r="I2210" s="31">
        <v>562.13</v>
      </c>
      <c r="J2210" s="31" t="s">
        <v>23</v>
      </c>
      <c r="K2210" s="31" t="s">
        <v>2231</v>
      </c>
      <c r="L2210" s="31" t="s">
        <v>45</v>
      </c>
    </row>
    <row r="2211" spans="1:12" ht="19.5" customHeight="1" x14ac:dyDescent="0.25">
      <c r="A2211" s="31" t="s">
        <v>8</v>
      </c>
      <c r="B2211" s="27">
        <v>44876</v>
      </c>
      <c r="C2211" s="34">
        <v>44876.680511412036</v>
      </c>
      <c r="D2211" s="31" t="s">
        <v>10</v>
      </c>
      <c r="E2211" s="35" t="s">
        <v>27</v>
      </c>
      <c r="F2211" s="36">
        <v>105.6</v>
      </c>
      <c r="G2211" s="31" t="s">
        <v>43</v>
      </c>
      <c r="H2211" s="35">
        <v>681</v>
      </c>
      <c r="I2211" s="31">
        <v>71913.600000000006</v>
      </c>
      <c r="J2211" s="35" t="s">
        <v>28</v>
      </c>
      <c r="K2211" s="35" t="s">
        <v>2232</v>
      </c>
      <c r="L2211" s="31" t="s">
        <v>45</v>
      </c>
    </row>
    <row r="2212" spans="1:12" ht="19.5" customHeight="1" x14ac:dyDescent="0.25">
      <c r="A2212" s="31" t="s">
        <v>8</v>
      </c>
      <c r="B2212" s="27">
        <v>44876</v>
      </c>
      <c r="C2212" s="32">
        <v>44876.68051244213</v>
      </c>
      <c r="D2212" s="31" t="s">
        <v>10</v>
      </c>
      <c r="E2212" s="31" t="s">
        <v>27</v>
      </c>
      <c r="F2212" s="33">
        <v>105.6</v>
      </c>
      <c r="G2212" s="31" t="s">
        <v>43</v>
      </c>
      <c r="H2212" s="31">
        <v>613</v>
      </c>
      <c r="I2212" s="31">
        <v>64732.800000000003</v>
      </c>
      <c r="J2212" s="31" t="s">
        <v>24</v>
      </c>
      <c r="K2212" s="31" t="s">
        <v>2233</v>
      </c>
      <c r="L2212" s="31" t="s">
        <v>45</v>
      </c>
    </row>
    <row r="2213" spans="1:12" ht="19.5" customHeight="1" x14ac:dyDescent="0.25">
      <c r="A2213" s="31" t="s">
        <v>8</v>
      </c>
      <c r="B2213" s="27">
        <v>44876</v>
      </c>
      <c r="C2213" s="34">
        <v>44876.680512453706</v>
      </c>
      <c r="D2213" s="31" t="s">
        <v>10</v>
      </c>
      <c r="E2213" s="35" t="s">
        <v>27</v>
      </c>
      <c r="F2213" s="36">
        <v>105.6</v>
      </c>
      <c r="G2213" s="31" t="s">
        <v>43</v>
      </c>
      <c r="H2213" s="35">
        <v>36</v>
      </c>
      <c r="I2213" s="31">
        <v>3801.6</v>
      </c>
      <c r="J2213" s="35" t="s">
        <v>24</v>
      </c>
      <c r="K2213" s="35" t="s">
        <v>2234</v>
      </c>
      <c r="L2213" s="31" t="s">
        <v>45</v>
      </c>
    </row>
    <row r="2214" spans="1:12" ht="19.5" customHeight="1" x14ac:dyDescent="0.25">
      <c r="A2214" s="31" t="s">
        <v>8</v>
      </c>
      <c r="B2214" s="27">
        <v>44876</v>
      </c>
      <c r="C2214" s="32">
        <v>44876.6805125463</v>
      </c>
      <c r="D2214" s="31" t="s">
        <v>10</v>
      </c>
      <c r="E2214" s="31" t="s">
        <v>27</v>
      </c>
      <c r="F2214" s="33">
        <v>105.6</v>
      </c>
      <c r="G2214" s="31" t="s">
        <v>43</v>
      </c>
      <c r="H2214" s="31">
        <v>600</v>
      </c>
      <c r="I2214" s="31">
        <v>63360</v>
      </c>
      <c r="J2214" s="31" t="s">
        <v>28</v>
      </c>
      <c r="K2214" s="31" t="s">
        <v>2235</v>
      </c>
      <c r="L2214" s="31" t="s">
        <v>45</v>
      </c>
    </row>
    <row r="2215" spans="1:12" ht="19.5" customHeight="1" x14ac:dyDescent="0.25">
      <c r="A2215" s="31" t="s">
        <v>8</v>
      </c>
      <c r="B2215" s="27">
        <v>44876</v>
      </c>
      <c r="C2215" s="32">
        <v>44876.680512685183</v>
      </c>
      <c r="D2215" s="31" t="s">
        <v>10</v>
      </c>
      <c r="E2215" s="31" t="s">
        <v>27</v>
      </c>
      <c r="F2215" s="33">
        <v>105.6</v>
      </c>
      <c r="G2215" s="31" t="s">
        <v>43</v>
      </c>
      <c r="H2215" s="31">
        <v>462</v>
      </c>
      <c r="I2215" s="31">
        <v>48787.199999999997</v>
      </c>
      <c r="J2215" s="31" t="s">
        <v>24</v>
      </c>
      <c r="K2215" s="31" t="s">
        <v>2236</v>
      </c>
      <c r="L2215" s="31" t="s">
        <v>45</v>
      </c>
    </row>
    <row r="2216" spans="1:12" ht="19.5" customHeight="1" x14ac:dyDescent="0.25">
      <c r="A2216" s="31" t="s">
        <v>8</v>
      </c>
      <c r="B2216" s="27">
        <v>44876</v>
      </c>
      <c r="C2216" s="34">
        <v>44876.680624270834</v>
      </c>
      <c r="D2216" s="31" t="s">
        <v>10</v>
      </c>
      <c r="E2216" s="35" t="s">
        <v>22</v>
      </c>
      <c r="F2216" s="36">
        <v>9.8620000000000001</v>
      </c>
      <c r="G2216" s="31" t="s">
        <v>43</v>
      </c>
      <c r="H2216" s="35">
        <v>455</v>
      </c>
      <c r="I2216" s="31">
        <v>4487.21</v>
      </c>
      <c r="J2216" s="35" t="s">
        <v>24</v>
      </c>
      <c r="K2216" s="35" t="s">
        <v>2237</v>
      </c>
      <c r="L2216" s="31" t="s">
        <v>45</v>
      </c>
    </row>
    <row r="2217" spans="1:12" ht="19.5" customHeight="1" x14ac:dyDescent="0.25">
      <c r="A2217" s="31" t="s">
        <v>8</v>
      </c>
      <c r="B2217" s="27">
        <v>44876</v>
      </c>
      <c r="C2217" s="34">
        <v>44876.68079309028</v>
      </c>
      <c r="D2217" s="31" t="s">
        <v>10</v>
      </c>
      <c r="E2217" s="35" t="s">
        <v>27</v>
      </c>
      <c r="F2217" s="36">
        <v>105.62</v>
      </c>
      <c r="G2217" s="31" t="s">
        <v>43</v>
      </c>
      <c r="H2217" s="35">
        <v>524</v>
      </c>
      <c r="I2217" s="31">
        <v>55344.88</v>
      </c>
      <c r="J2217" s="35" t="s">
        <v>28</v>
      </c>
      <c r="K2217" s="35" t="s">
        <v>2238</v>
      </c>
      <c r="L2217" s="31" t="s">
        <v>45</v>
      </c>
    </row>
    <row r="2218" spans="1:12" ht="19.5" customHeight="1" x14ac:dyDescent="0.25">
      <c r="A2218" s="31" t="s">
        <v>8</v>
      </c>
      <c r="B2218" s="27">
        <v>44876</v>
      </c>
      <c r="C2218" s="32">
        <v>44876.680793113424</v>
      </c>
      <c r="D2218" s="31" t="s">
        <v>10</v>
      </c>
      <c r="E2218" s="31" t="s">
        <v>29</v>
      </c>
      <c r="F2218" s="33">
        <v>73.349999999999994</v>
      </c>
      <c r="G2218" s="31" t="s">
        <v>43</v>
      </c>
      <c r="H2218" s="31">
        <v>398</v>
      </c>
      <c r="I2218" s="31">
        <v>29193.3</v>
      </c>
      <c r="J2218" s="31" t="s">
        <v>30</v>
      </c>
      <c r="K2218" s="31" t="s">
        <v>2239</v>
      </c>
      <c r="L2218" s="31" t="s">
        <v>45</v>
      </c>
    </row>
    <row r="2219" spans="1:12" ht="19.5" customHeight="1" x14ac:dyDescent="0.25">
      <c r="A2219" s="31" t="s">
        <v>8</v>
      </c>
      <c r="B2219" s="27">
        <v>44876</v>
      </c>
      <c r="C2219" s="34">
        <v>44876.680937812504</v>
      </c>
      <c r="D2219" s="31" t="s">
        <v>10</v>
      </c>
      <c r="E2219" s="35" t="s">
        <v>27</v>
      </c>
      <c r="F2219" s="36">
        <v>105.62</v>
      </c>
      <c r="G2219" s="31" t="s">
        <v>43</v>
      </c>
      <c r="H2219" s="35">
        <v>427</v>
      </c>
      <c r="I2219" s="31">
        <v>45099.74</v>
      </c>
      <c r="J2219" s="35" t="s">
        <v>24</v>
      </c>
      <c r="K2219" s="35" t="s">
        <v>2240</v>
      </c>
      <c r="L2219" s="31" t="s">
        <v>45</v>
      </c>
    </row>
    <row r="2220" spans="1:12" ht="19.5" customHeight="1" x14ac:dyDescent="0.25">
      <c r="A2220" s="31" t="s">
        <v>8</v>
      </c>
      <c r="B2220" s="27">
        <v>44876</v>
      </c>
      <c r="C2220" s="32">
        <v>44876.681092743056</v>
      </c>
      <c r="D2220" s="31" t="s">
        <v>10</v>
      </c>
      <c r="E2220" s="31" t="s">
        <v>27</v>
      </c>
      <c r="F2220" s="33">
        <v>105.64</v>
      </c>
      <c r="G2220" s="31" t="s">
        <v>43</v>
      </c>
      <c r="H2220" s="31">
        <v>446</v>
      </c>
      <c r="I2220" s="31">
        <v>47115.44</v>
      </c>
      <c r="J2220" s="31" t="s">
        <v>28</v>
      </c>
      <c r="K2220" s="31" t="s">
        <v>2241</v>
      </c>
      <c r="L2220" s="31" t="s">
        <v>45</v>
      </c>
    </row>
    <row r="2221" spans="1:12" ht="19.5" customHeight="1" x14ac:dyDescent="0.25">
      <c r="A2221" s="31" t="s">
        <v>8</v>
      </c>
      <c r="B2221" s="27">
        <v>44876</v>
      </c>
      <c r="C2221" s="34">
        <v>44876.681487881942</v>
      </c>
      <c r="D2221" s="31" t="s">
        <v>10</v>
      </c>
      <c r="E2221" s="35" t="s">
        <v>27</v>
      </c>
      <c r="F2221" s="36">
        <v>105.68</v>
      </c>
      <c r="G2221" s="31" t="s">
        <v>43</v>
      </c>
      <c r="H2221" s="35">
        <v>289</v>
      </c>
      <c r="I2221" s="31">
        <v>30541.52</v>
      </c>
      <c r="J2221" s="35" t="s">
        <v>24</v>
      </c>
      <c r="K2221" s="35" t="s">
        <v>2242</v>
      </c>
      <c r="L2221" s="31" t="s">
        <v>45</v>
      </c>
    </row>
    <row r="2222" spans="1:12" ht="19.5" customHeight="1" x14ac:dyDescent="0.25">
      <c r="A2222" s="31" t="s">
        <v>8</v>
      </c>
      <c r="B2222" s="27">
        <v>44876</v>
      </c>
      <c r="C2222" s="32">
        <v>44876.681722118054</v>
      </c>
      <c r="D2222" s="31" t="s">
        <v>10</v>
      </c>
      <c r="E2222" s="31" t="s">
        <v>27</v>
      </c>
      <c r="F2222" s="33">
        <v>105.7</v>
      </c>
      <c r="G2222" s="31" t="s">
        <v>43</v>
      </c>
      <c r="H2222" s="31">
        <v>163</v>
      </c>
      <c r="I2222" s="31">
        <v>17229.099999999999</v>
      </c>
      <c r="J2222" s="31" t="s">
        <v>28</v>
      </c>
      <c r="K2222" s="31" t="s">
        <v>2243</v>
      </c>
      <c r="L2222" s="31" t="s">
        <v>45</v>
      </c>
    </row>
    <row r="2223" spans="1:12" ht="19.5" customHeight="1" x14ac:dyDescent="0.25">
      <c r="A2223" s="31" t="s">
        <v>8</v>
      </c>
      <c r="B2223" s="27">
        <v>44876</v>
      </c>
      <c r="C2223" s="34">
        <v>44876.682021157409</v>
      </c>
      <c r="D2223" s="31" t="s">
        <v>10</v>
      </c>
      <c r="E2223" s="35" t="s">
        <v>22</v>
      </c>
      <c r="F2223" s="36">
        <v>9.8710000000000004</v>
      </c>
      <c r="G2223" s="31" t="s">
        <v>43</v>
      </c>
      <c r="H2223" s="35">
        <v>927</v>
      </c>
      <c r="I2223" s="31">
        <v>9150.42</v>
      </c>
      <c r="J2223" s="35" t="s">
        <v>24</v>
      </c>
      <c r="K2223" s="35" t="s">
        <v>2244</v>
      </c>
      <c r="L2223" s="31" t="s">
        <v>45</v>
      </c>
    </row>
    <row r="2224" spans="1:12" ht="19.5" customHeight="1" x14ac:dyDescent="0.25">
      <c r="A2224" s="31" t="s">
        <v>8</v>
      </c>
      <c r="B2224" s="27">
        <v>44876</v>
      </c>
      <c r="C2224" s="32">
        <v>44876.682021250002</v>
      </c>
      <c r="D2224" s="31" t="s">
        <v>10</v>
      </c>
      <c r="E2224" s="31" t="s">
        <v>22</v>
      </c>
      <c r="F2224" s="33">
        <v>9.8710000000000004</v>
      </c>
      <c r="G2224" s="31" t="s">
        <v>43</v>
      </c>
      <c r="H2224" s="31">
        <v>766</v>
      </c>
      <c r="I2224" s="31">
        <v>7561.19</v>
      </c>
      <c r="J2224" s="31" t="s">
        <v>23</v>
      </c>
      <c r="K2224" s="31" t="s">
        <v>2245</v>
      </c>
      <c r="L2224" s="31" t="s">
        <v>45</v>
      </c>
    </row>
    <row r="2225" spans="1:12" ht="19.5" customHeight="1" x14ac:dyDescent="0.25">
      <c r="A2225" s="31" t="s">
        <v>8</v>
      </c>
      <c r="B2225" s="27">
        <v>44876</v>
      </c>
      <c r="C2225" s="32">
        <v>44876.682021273147</v>
      </c>
      <c r="D2225" s="31" t="s">
        <v>10</v>
      </c>
      <c r="E2225" s="31" t="s">
        <v>22</v>
      </c>
      <c r="F2225" s="33">
        <v>9.8699999999999992</v>
      </c>
      <c r="G2225" s="31" t="s">
        <v>43</v>
      </c>
      <c r="H2225" s="31">
        <v>396</v>
      </c>
      <c r="I2225" s="31">
        <v>3908.52</v>
      </c>
      <c r="J2225" s="31" t="s">
        <v>23</v>
      </c>
      <c r="K2225" s="31" t="s">
        <v>2246</v>
      </c>
      <c r="L2225" s="31" t="s">
        <v>45</v>
      </c>
    </row>
    <row r="2226" spans="1:12" ht="19.5" customHeight="1" x14ac:dyDescent="0.25">
      <c r="A2226" s="31" t="s">
        <v>8</v>
      </c>
      <c r="B2226" s="27">
        <v>44876</v>
      </c>
      <c r="C2226" s="34">
        <v>44876.682021273147</v>
      </c>
      <c r="D2226" s="31" t="s">
        <v>10</v>
      </c>
      <c r="E2226" s="35" t="s">
        <v>22</v>
      </c>
      <c r="F2226" s="36">
        <v>9.8699999999999992</v>
      </c>
      <c r="G2226" s="31" t="s">
        <v>43</v>
      </c>
      <c r="H2226" s="35">
        <v>138</v>
      </c>
      <c r="I2226" s="31">
        <v>1362.06</v>
      </c>
      <c r="J2226" s="35" t="s">
        <v>23</v>
      </c>
      <c r="K2226" s="35" t="s">
        <v>2247</v>
      </c>
      <c r="L2226" s="31" t="s">
        <v>45</v>
      </c>
    </row>
    <row r="2227" spans="1:12" ht="19.5" customHeight="1" x14ac:dyDescent="0.25">
      <c r="A2227" s="31" t="s">
        <v>8</v>
      </c>
      <c r="B2227" s="27">
        <v>44876</v>
      </c>
      <c r="C2227" s="34">
        <v>44876.682021273147</v>
      </c>
      <c r="D2227" s="31" t="s">
        <v>10</v>
      </c>
      <c r="E2227" s="35" t="s">
        <v>27</v>
      </c>
      <c r="F2227" s="36">
        <v>105.7</v>
      </c>
      <c r="G2227" s="31" t="s">
        <v>43</v>
      </c>
      <c r="H2227" s="35">
        <v>1037</v>
      </c>
      <c r="I2227" s="31">
        <v>109610.9</v>
      </c>
      <c r="J2227" s="35" t="s">
        <v>28</v>
      </c>
      <c r="K2227" s="35" t="s">
        <v>2248</v>
      </c>
      <c r="L2227" s="31" t="s">
        <v>45</v>
      </c>
    </row>
    <row r="2228" spans="1:12" ht="19.5" customHeight="1" x14ac:dyDescent="0.25">
      <c r="A2228" s="31" t="s">
        <v>8</v>
      </c>
      <c r="B2228" s="27">
        <v>44876</v>
      </c>
      <c r="C2228" s="32">
        <v>44876.682021365741</v>
      </c>
      <c r="D2228" s="31" t="s">
        <v>10</v>
      </c>
      <c r="E2228" s="31" t="s">
        <v>27</v>
      </c>
      <c r="F2228" s="33">
        <v>105.7</v>
      </c>
      <c r="G2228" s="31" t="s">
        <v>43</v>
      </c>
      <c r="H2228" s="31">
        <v>320</v>
      </c>
      <c r="I2228" s="31">
        <v>33824</v>
      </c>
      <c r="J2228" s="31" t="s">
        <v>25</v>
      </c>
      <c r="K2228" s="31" t="s">
        <v>2249</v>
      </c>
      <c r="L2228" s="31" t="s">
        <v>45</v>
      </c>
    </row>
    <row r="2229" spans="1:12" ht="19.5" customHeight="1" x14ac:dyDescent="0.25">
      <c r="A2229" s="31" t="s">
        <v>8</v>
      </c>
      <c r="B2229" s="27">
        <v>44876</v>
      </c>
      <c r="C2229" s="34">
        <v>44876.682030601849</v>
      </c>
      <c r="D2229" s="31" t="s">
        <v>10</v>
      </c>
      <c r="E2229" s="35" t="s">
        <v>22</v>
      </c>
      <c r="F2229" s="36">
        <v>9.8689999999999998</v>
      </c>
      <c r="G2229" s="31" t="s">
        <v>43</v>
      </c>
      <c r="H2229" s="35">
        <v>415</v>
      </c>
      <c r="I2229" s="31">
        <v>4095.64</v>
      </c>
      <c r="J2229" s="35" t="s">
        <v>23</v>
      </c>
      <c r="K2229" s="35" t="s">
        <v>2250</v>
      </c>
      <c r="L2229" s="31" t="s">
        <v>45</v>
      </c>
    </row>
    <row r="2230" spans="1:12" ht="19.5" customHeight="1" x14ac:dyDescent="0.25">
      <c r="A2230" s="31" t="s">
        <v>8</v>
      </c>
      <c r="B2230" s="27">
        <v>44876</v>
      </c>
      <c r="C2230" s="32">
        <v>44876.682030601849</v>
      </c>
      <c r="D2230" s="31" t="s">
        <v>10</v>
      </c>
      <c r="E2230" s="31" t="s">
        <v>27</v>
      </c>
      <c r="F2230" s="33">
        <v>105.68</v>
      </c>
      <c r="G2230" s="31" t="s">
        <v>43</v>
      </c>
      <c r="H2230" s="31">
        <v>225</v>
      </c>
      <c r="I2230" s="31">
        <v>23778</v>
      </c>
      <c r="J2230" s="31" t="s">
        <v>28</v>
      </c>
      <c r="K2230" s="31" t="s">
        <v>2251</v>
      </c>
      <c r="L2230" s="31" t="s">
        <v>45</v>
      </c>
    </row>
    <row r="2231" spans="1:12" ht="19.5" customHeight="1" x14ac:dyDescent="0.25">
      <c r="A2231" s="31" t="s">
        <v>8</v>
      </c>
      <c r="B2231" s="27">
        <v>44876</v>
      </c>
      <c r="C2231" s="34">
        <v>44876.682030601849</v>
      </c>
      <c r="D2231" s="31" t="s">
        <v>10</v>
      </c>
      <c r="E2231" s="35" t="s">
        <v>27</v>
      </c>
      <c r="F2231" s="36">
        <v>105.68</v>
      </c>
      <c r="G2231" s="31" t="s">
        <v>43</v>
      </c>
      <c r="H2231" s="35">
        <v>541</v>
      </c>
      <c r="I2231" s="31">
        <v>57172.88</v>
      </c>
      <c r="J2231" s="35" t="s">
        <v>28</v>
      </c>
      <c r="K2231" s="35" t="s">
        <v>2252</v>
      </c>
      <c r="L2231" s="31" t="s">
        <v>45</v>
      </c>
    </row>
    <row r="2232" spans="1:12" ht="19.5" customHeight="1" x14ac:dyDescent="0.25">
      <c r="A2232" s="31" t="s">
        <v>8</v>
      </c>
      <c r="B2232" s="27">
        <v>44876</v>
      </c>
      <c r="C2232" s="32">
        <v>44876.682083726853</v>
      </c>
      <c r="D2232" s="31" t="s">
        <v>10</v>
      </c>
      <c r="E2232" s="31" t="s">
        <v>27</v>
      </c>
      <c r="F2232" s="33">
        <v>105.7</v>
      </c>
      <c r="G2232" s="31" t="s">
        <v>43</v>
      </c>
      <c r="H2232" s="31">
        <v>700</v>
      </c>
      <c r="I2232" s="31">
        <v>73990</v>
      </c>
      <c r="J2232" s="31" t="s">
        <v>24</v>
      </c>
      <c r="K2232" s="31" t="s">
        <v>2253</v>
      </c>
      <c r="L2232" s="31" t="s">
        <v>45</v>
      </c>
    </row>
    <row r="2233" spans="1:12" ht="19.5" customHeight="1" x14ac:dyDescent="0.25">
      <c r="A2233" s="31" t="s">
        <v>8</v>
      </c>
      <c r="B2233" s="27">
        <v>44876</v>
      </c>
      <c r="C2233" s="34">
        <v>44876.682141354169</v>
      </c>
      <c r="D2233" s="31" t="s">
        <v>10</v>
      </c>
      <c r="E2233" s="35" t="s">
        <v>27</v>
      </c>
      <c r="F2233" s="36">
        <v>105.68</v>
      </c>
      <c r="G2233" s="31" t="s">
        <v>43</v>
      </c>
      <c r="H2233" s="35">
        <v>702</v>
      </c>
      <c r="I2233" s="31">
        <v>74187.360000000001</v>
      </c>
      <c r="J2233" s="35" t="s">
        <v>24</v>
      </c>
      <c r="K2233" s="35" t="s">
        <v>2254</v>
      </c>
      <c r="L2233" s="31" t="s">
        <v>45</v>
      </c>
    </row>
    <row r="2234" spans="1:12" ht="19.5" customHeight="1" x14ac:dyDescent="0.25">
      <c r="A2234" s="31" t="s">
        <v>8</v>
      </c>
      <c r="B2234" s="27">
        <v>44876</v>
      </c>
      <c r="C2234" s="32">
        <v>44876.682744999998</v>
      </c>
      <c r="D2234" s="31" t="s">
        <v>10</v>
      </c>
      <c r="E2234" s="31" t="s">
        <v>27</v>
      </c>
      <c r="F2234" s="33">
        <v>105.7</v>
      </c>
      <c r="G2234" s="31" t="s">
        <v>43</v>
      </c>
      <c r="H2234" s="31">
        <v>809</v>
      </c>
      <c r="I2234" s="31">
        <v>85511.3</v>
      </c>
      <c r="J2234" s="31" t="s">
        <v>24</v>
      </c>
      <c r="K2234" s="31" t="s">
        <v>2255</v>
      </c>
      <c r="L2234" s="31" t="s">
        <v>45</v>
      </c>
    </row>
    <row r="2235" spans="1:12" ht="19.5" customHeight="1" x14ac:dyDescent="0.25">
      <c r="A2235" s="31" t="s">
        <v>8</v>
      </c>
      <c r="B2235" s="27">
        <v>44876</v>
      </c>
      <c r="C2235" s="34">
        <v>44876.682959212965</v>
      </c>
      <c r="D2235" s="31" t="s">
        <v>10</v>
      </c>
      <c r="E2235" s="35" t="s">
        <v>22</v>
      </c>
      <c r="F2235" s="36">
        <v>9.8719999999999999</v>
      </c>
      <c r="G2235" s="31" t="s">
        <v>43</v>
      </c>
      <c r="H2235" s="35">
        <v>151</v>
      </c>
      <c r="I2235" s="31">
        <v>1490.67</v>
      </c>
      <c r="J2235" s="35" t="s">
        <v>23</v>
      </c>
      <c r="K2235" s="35" t="s">
        <v>2256</v>
      </c>
      <c r="L2235" s="31" t="s">
        <v>45</v>
      </c>
    </row>
    <row r="2236" spans="1:12" ht="19.5" customHeight="1" x14ac:dyDescent="0.25">
      <c r="A2236" s="31" t="s">
        <v>8</v>
      </c>
      <c r="B2236" s="27">
        <v>44876</v>
      </c>
      <c r="C2236" s="34">
        <v>44876.682959212965</v>
      </c>
      <c r="D2236" s="31" t="s">
        <v>10</v>
      </c>
      <c r="E2236" s="35" t="s">
        <v>22</v>
      </c>
      <c r="F2236" s="36">
        <v>9.8719999999999999</v>
      </c>
      <c r="G2236" s="31" t="s">
        <v>43</v>
      </c>
      <c r="H2236" s="35">
        <v>149</v>
      </c>
      <c r="I2236" s="31">
        <v>1470.93</v>
      </c>
      <c r="J2236" s="35" t="s">
        <v>23</v>
      </c>
      <c r="K2236" s="35" t="s">
        <v>2257</v>
      </c>
      <c r="L2236" s="31" t="s">
        <v>45</v>
      </c>
    </row>
    <row r="2237" spans="1:12" ht="19.5" customHeight="1" x14ac:dyDescent="0.25">
      <c r="A2237" s="31" t="s">
        <v>8</v>
      </c>
      <c r="B2237" s="27">
        <v>44876</v>
      </c>
      <c r="C2237" s="32">
        <v>44876.682959212965</v>
      </c>
      <c r="D2237" s="31" t="s">
        <v>10</v>
      </c>
      <c r="E2237" s="31" t="s">
        <v>22</v>
      </c>
      <c r="F2237" s="33">
        <v>9.8719999999999999</v>
      </c>
      <c r="G2237" s="31" t="s">
        <v>43</v>
      </c>
      <c r="H2237" s="31">
        <v>100</v>
      </c>
      <c r="I2237" s="31">
        <v>987.2</v>
      </c>
      <c r="J2237" s="31" t="s">
        <v>23</v>
      </c>
      <c r="K2237" s="31" t="s">
        <v>2258</v>
      </c>
      <c r="L2237" s="31" t="s">
        <v>45</v>
      </c>
    </row>
    <row r="2238" spans="1:12" ht="19.5" customHeight="1" x14ac:dyDescent="0.25">
      <c r="A2238" s="31" t="s">
        <v>8</v>
      </c>
      <c r="B2238" s="27">
        <v>44876</v>
      </c>
      <c r="C2238" s="32">
        <v>44876.682959212965</v>
      </c>
      <c r="D2238" s="31" t="s">
        <v>10</v>
      </c>
      <c r="E2238" s="31" t="s">
        <v>22</v>
      </c>
      <c r="F2238" s="33">
        <v>9.8719999999999999</v>
      </c>
      <c r="G2238" s="31" t="s">
        <v>43</v>
      </c>
      <c r="H2238" s="31">
        <v>90</v>
      </c>
      <c r="I2238" s="31">
        <v>888.48</v>
      </c>
      <c r="J2238" s="31" t="s">
        <v>23</v>
      </c>
      <c r="K2238" s="31" t="s">
        <v>2259</v>
      </c>
      <c r="L2238" s="31" t="s">
        <v>45</v>
      </c>
    </row>
    <row r="2239" spans="1:12" ht="19.5" customHeight="1" x14ac:dyDescent="0.25">
      <c r="A2239" s="31" t="s">
        <v>8</v>
      </c>
      <c r="B2239" s="27">
        <v>44876</v>
      </c>
      <c r="C2239" s="34">
        <v>44876.682965891203</v>
      </c>
      <c r="D2239" s="31" t="s">
        <v>10</v>
      </c>
      <c r="E2239" s="35" t="s">
        <v>22</v>
      </c>
      <c r="F2239" s="36">
        <v>9.8710000000000004</v>
      </c>
      <c r="G2239" s="31" t="s">
        <v>43</v>
      </c>
      <c r="H2239" s="35">
        <v>342</v>
      </c>
      <c r="I2239" s="31">
        <v>3375.88</v>
      </c>
      <c r="J2239" s="35" t="s">
        <v>23</v>
      </c>
      <c r="K2239" s="35" t="s">
        <v>2260</v>
      </c>
      <c r="L2239" s="31" t="s">
        <v>45</v>
      </c>
    </row>
    <row r="2240" spans="1:12" ht="19.5" customHeight="1" x14ac:dyDescent="0.25">
      <c r="A2240" s="31" t="s">
        <v>8</v>
      </c>
      <c r="B2240" s="27">
        <v>44876</v>
      </c>
      <c r="C2240" s="32">
        <v>44876.683085405093</v>
      </c>
      <c r="D2240" s="31" t="s">
        <v>10</v>
      </c>
      <c r="E2240" s="31" t="s">
        <v>22</v>
      </c>
      <c r="F2240" s="33">
        <v>9.8699999999999992</v>
      </c>
      <c r="G2240" s="31" t="s">
        <v>43</v>
      </c>
      <c r="H2240" s="31">
        <v>688</v>
      </c>
      <c r="I2240" s="31">
        <v>6790.56</v>
      </c>
      <c r="J2240" s="31" t="s">
        <v>24</v>
      </c>
      <c r="K2240" s="31" t="s">
        <v>2261</v>
      </c>
      <c r="L2240" s="31" t="s">
        <v>45</v>
      </c>
    </row>
    <row r="2241" spans="1:12" ht="19.5" customHeight="1" x14ac:dyDescent="0.25">
      <c r="A2241" s="31" t="s">
        <v>8</v>
      </c>
      <c r="B2241" s="27">
        <v>44876</v>
      </c>
      <c r="C2241" s="34">
        <v>44876.683087800928</v>
      </c>
      <c r="D2241" s="31" t="s">
        <v>10</v>
      </c>
      <c r="E2241" s="35" t="s">
        <v>22</v>
      </c>
      <c r="F2241" s="36">
        <v>9.8689999999999998</v>
      </c>
      <c r="G2241" s="31" t="s">
        <v>43</v>
      </c>
      <c r="H2241" s="35">
        <v>123</v>
      </c>
      <c r="I2241" s="31">
        <v>1213.8900000000001</v>
      </c>
      <c r="J2241" s="35" t="s">
        <v>24</v>
      </c>
      <c r="K2241" s="35" t="s">
        <v>2262</v>
      </c>
      <c r="L2241" s="31" t="s">
        <v>45</v>
      </c>
    </row>
    <row r="2242" spans="1:12" ht="19.5" customHeight="1" x14ac:dyDescent="0.25">
      <c r="A2242" s="31" t="s">
        <v>8</v>
      </c>
      <c r="B2242" s="27">
        <v>44876</v>
      </c>
      <c r="C2242" s="34">
        <v>44876.683330150459</v>
      </c>
      <c r="D2242" s="31" t="s">
        <v>10</v>
      </c>
      <c r="E2242" s="35" t="s">
        <v>27</v>
      </c>
      <c r="F2242" s="36">
        <v>105.74</v>
      </c>
      <c r="G2242" s="31" t="s">
        <v>43</v>
      </c>
      <c r="H2242" s="35">
        <v>97</v>
      </c>
      <c r="I2242" s="31">
        <v>10256.780000000001</v>
      </c>
      <c r="J2242" s="35" t="s">
        <v>28</v>
      </c>
      <c r="K2242" s="35" t="s">
        <v>2263</v>
      </c>
      <c r="L2242" s="31" t="s">
        <v>45</v>
      </c>
    </row>
    <row r="2243" spans="1:12" ht="19.5" customHeight="1" x14ac:dyDescent="0.25">
      <c r="A2243" s="31" t="s">
        <v>8</v>
      </c>
      <c r="B2243" s="27">
        <v>44876</v>
      </c>
      <c r="C2243" s="32">
        <v>44876.683330150459</v>
      </c>
      <c r="D2243" s="31" t="s">
        <v>10</v>
      </c>
      <c r="E2243" s="31" t="s">
        <v>27</v>
      </c>
      <c r="F2243" s="33">
        <v>105.74</v>
      </c>
      <c r="G2243" s="31" t="s">
        <v>43</v>
      </c>
      <c r="H2243" s="31">
        <v>556</v>
      </c>
      <c r="I2243" s="31">
        <v>58791.44</v>
      </c>
      <c r="J2243" s="31" t="s">
        <v>28</v>
      </c>
      <c r="K2243" s="31" t="s">
        <v>2264</v>
      </c>
      <c r="L2243" s="31" t="s">
        <v>45</v>
      </c>
    </row>
    <row r="2244" spans="1:12" ht="19.5" customHeight="1" x14ac:dyDescent="0.25">
      <c r="A2244" s="31" t="s">
        <v>8</v>
      </c>
      <c r="B2244" s="27">
        <v>44876</v>
      </c>
      <c r="C2244" s="32">
        <v>44876.68344591435</v>
      </c>
      <c r="D2244" s="31" t="s">
        <v>10</v>
      </c>
      <c r="E2244" s="31" t="s">
        <v>22</v>
      </c>
      <c r="F2244" s="33">
        <v>9.8680000000000003</v>
      </c>
      <c r="G2244" s="31" t="s">
        <v>43</v>
      </c>
      <c r="H2244" s="31">
        <v>151</v>
      </c>
      <c r="I2244" s="31">
        <v>1490.07</v>
      </c>
      <c r="J2244" s="31" t="s">
        <v>23</v>
      </c>
      <c r="K2244" s="31" t="s">
        <v>2265</v>
      </c>
      <c r="L2244" s="31" t="s">
        <v>45</v>
      </c>
    </row>
    <row r="2245" spans="1:12" ht="19.5" customHeight="1" x14ac:dyDescent="0.25">
      <c r="A2245" s="31" t="s">
        <v>8</v>
      </c>
      <c r="B2245" s="27">
        <v>44876</v>
      </c>
      <c r="C2245" s="34">
        <v>44876.68344591435</v>
      </c>
      <c r="D2245" s="31" t="s">
        <v>10</v>
      </c>
      <c r="E2245" s="35" t="s">
        <v>22</v>
      </c>
      <c r="F2245" s="36">
        <v>9.8680000000000003</v>
      </c>
      <c r="G2245" s="31" t="s">
        <v>43</v>
      </c>
      <c r="H2245" s="35">
        <v>473</v>
      </c>
      <c r="I2245" s="31">
        <v>4667.5600000000004</v>
      </c>
      <c r="J2245" s="35" t="s">
        <v>23</v>
      </c>
      <c r="K2245" s="35" t="s">
        <v>2266</v>
      </c>
      <c r="L2245" s="31" t="s">
        <v>45</v>
      </c>
    </row>
    <row r="2246" spans="1:12" ht="19.5" customHeight="1" x14ac:dyDescent="0.25">
      <c r="A2246" s="31" t="s">
        <v>8</v>
      </c>
      <c r="B2246" s="27">
        <v>44876</v>
      </c>
      <c r="C2246" s="34">
        <v>44876.683553298608</v>
      </c>
      <c r="D2246" s="31" t="s">
        <v>10</v>
      </c>
      <c r="E2246" s="35" t="s">
        <v>27</v>
      </c>
      <c r="F2246" s="36">
        <v>105.74</v>
      </c>
      <c r="G2246" s="31" t="s">
        <v>43</v>
      </c>
      <c r="H2246" s="35">
        <v>649</v>
      </c>
      <c r="I2246" s="31">
        <v>68625.259999999995</v>
      </c>
      <c r="J2246" s="35" t="s">
        <v>24</v>
      </c>
      <c r="K2246" s="35" t="s">
        <v>2267</v>
      </c>
      <c r="L2246" s="31" t="s">
        <v>45</v>
      </c>
    </row>
    <row r="2247" spans="1:12" ht="19.5" customHeight="1" x14ac:dyDescent="0.25">
      <c r="A2247" s="31" t="s">
        <v>8</v>
      </c>
      <c r="B2247" s="27">
        <v>44876</v>
      </c>
      <c r="C2247" s="32">
        <v>44876.683553379633</v>
      </c>
      <c r="D2247" s="31" t="s">
        <v>10</v>
      </c>
      <c r="E2247" s="31" t="s">
        <v>27</v>
      </c>
      <c r="F2247" s="33">
        <v>105.74</v>
      </c>
      <c r="G2247" s="31" t="s">
        <v>43</v>
      </c>
      <c r="H2247" s="31">
        <v>1189</v>
      </c>
      <c r="I2247" s="31">
        <v>125724.86</v>
      </c>
      <c r="J2247" s="31" t="s">
        <v>28</v>
      </c>
      <c r="K2247" s="31" t="s">
        <v>2268</v>
      </c>
      <c r="L2247" s="31" t="s">
        <v>45</v>
      </c>
    </row>
    <row r="2248" spans="1:12" ht="19.5" customHeight="1" x14ac:dyDescent="0.25">
      <c r="A2248" s="31" t="s">
        <v>8</v>
      </c>
      <c r="B2248" s="27">
        <v>44876</v>
      </c>
      <c r="C2248" s="32">
        <v>44876.683553391202</v>
      </c>
      <c r="D2248" s="31" t="s">
        <v>10</v>
      </c>
      <c r="E2248" s="31" t="s">
        <v>27</v>
      </c>
      <c r="F2248" s="33">
        <v>105.74</v>
      </c>
      <c r="G2248" s="31" t="s">
        <v>43</v>
      </c>
      <c r="H2248" s="31">
        <v>57</v>
      </c>
      <c r="I2248" s="31">
        <v>6027.18</v>
      </c>
      <c r="J2248" s="31" t="s">
        <v>28</v>
      </c>
      <c r="K2248" s="31" t="s">
        <v>2269</v>
      </c>
      <c r="L2248" s="31" t="s">
        <v>45</v>
      </c>
    </row>
    <row r="2249" spans="1:12" ht="19.5" customHeight="1" x14ac:dyDescent="0.25">
      <c r="A2249" s="31" t="s">
        <v>8</v>
      </c>
      <c r="B2249" s="27">
        <v>44876</v>
      </c>
      <c r="C2249" s="34">
        <v>44876.683884953702</v>
      </c>
      <c r="D2249" s="31" t="s">
        <v>10</v>
      </c>
      <c r="E2249" s="35" t="s">
        <v>27</v>
      </c>
      <c r="F2249" s="36">
        <v>105.74</v>
      </c>
      <c r="G2249" s="31" t="s">
        <v>43</v>
      </c>
      <c r="H2249" s="35">
        <v>539</v>
      </c>
      <c r="I2249" s="31">
        <v>56993.86</v>
      </c>
      <c r="J2249" s="35" t="s">
        <v>24</v>
      </c>
      <c r="K2249" s="35" t="s">
        <v>2270</v>
      </c>
      <c r="L2249" s="31" t="s">
        <v>45</v>
      </c>
    </row>
    <row r="2250" spans="1:12" ht="19.5" customHeight="1" x14ac:dyDescent="0.25">
      <c r="A2250" s="31" t="s">
        <v>8</v>
      </c>
      <c r="B2250" s="27">
        <v>44876</v>
      </c>
      <c r="C2250" s="32">
        <v>44876.684015636572</v>
      </c>
      <c r="D2250" s="31" t="s">
        <v>10</v>
      </c>
      <c r="E2250" s="31" t="s">
        <v>27</v>
      </c>
      <c r="F2250" s="33">
        <v>105.74</v>
      </c>
      <c r="G2250" s="31" t="s">
        <v>43</v>
      </c>
      <c r="H2250" s="31">
        <v>389</v>
      </c>
      <c r="I2250" s="31">
        <v>41132.86</v>
      </c>
      <c r="J2250" s="31" t="s">
        <v>24</v>
      </c>
      <c r="K2250" s="31" t="s">
        <v>2271</v>
      </c>
      <c r="L2250" s="31" t="s">
        <v>45</v>
      </c>
    </row>
    <row r="2251" spans="1:12" ht="19.5" customHeight="1" x14ac:dyDescent="0.25">
      <c r="A2251" s="31" t="s">
        <v>8</v>
      </c>
      <c r="B2251" s="27">
        <v>44876</v>
      </c>
      <c r="C2251" s="34">
        <v>44876.684015636572</v>
      </c>
      <c r="D2251" s="31" t="s">
        <v>10</v>
      </c>
      <c r="E2251" s="35" t="s">
        <v>27</v>
      </c>
      <c r="F2251" s="36">
        <v>105.74</v>
      </c>
      <c r="G2251" s="31" t="s">
        <v>43</v>
      </c>
      <c r="H2251" s="35">
        <v>126</v>
      </c>
      <c r="I2251" s="31">
        <v>13323.24</v>
      </c>
      <c r="J2251" s="35" t="s">
        <v>24</v>
      </c>
      <c r="K2251" s="35" t="s">
        <v>2272</v>
      </c>
      <c r="L2251" s="31" t="s">
        <v>45</v>
      </c>
    </row>
    <row r="2252" spans="1:12" ht="19.5" customHeight="1" x14ac:dyDescent="0.25">
      <c r="A2252" s="31" t="s">
        <v>8</v>
      </c>
      <c r="B2252" s="27">
        <v>44876</v>
      </c>
      <c r="C2252" s="32">
        <v>44876.684015729166</v>
      </c>
      <c r="D2252" s="31" t="s">
        <v>10</v>
      </c>
      <c r="E2252" s="31" t="s">
        <v>22</v>
      </c>
      <c r="F2252" s="33">
        <v>9.8689999999999998</v>
      </c>
      <c r="G2252" s="31" t="s">
        <v>43</v>
      </c>
      <c r="H2252" s="31">
        <v>620</v>
      </c>
      <c r="I2252" s="31">
        <v>6118.78</v>
      </c>
      <c r="J2252" s="31" t="s">
        <v>23</v>
      </c>
      <c r="K2252" s="31" t="s">
        <v>2273</v>
      </c>
      <c r="L2252" s="31" t="s">
        <v>45</v>
      </c>
    </row>
    <row r="2253" spans="1:12" ht="19.5" customHeight="1" x14ac:dyDescent="0.25">
      <c r="A2253" s="31" t="s">
        <v>8</v>
      </c>
      <c r="B2253" s="27">
        <v>44876</v>
      </c>
      <c r="C2253" s="32">
        <v>44876.684015729166</v>
      </c>
      <c r="D2253" s="31" t="s">
        <v>10</v>
      </c>
      <c r="E2253" s="31" t="s">
        <v>27</v>
      </c>
      <c r="F2253" s="33">
        <v>105.74</v>
      </c>
      <c r="G2253" s="31" t="s">
        <v>43</v>
      </c>
      <c r="H2253" s="31">
        <v>619</v>
      </c>
      <c r="I2253" s="31">
        <v>65453.06</v>
      </c>
      <c r="J2253" s="31" t="s">
        <v>28</v>
      </c>
      <c r="K2253" s="31" t="s">
        <v>2274</v>
      </c>
      <c r="L2253" s="31" t="s">
        <v>45</v>
      </c>
    </row>
    <row r="2254" spans="1:12" ht="19.5" customHeight="1" x14ac:dyDescent="0.25">
      <c r="A2254" s="31" t="s">
        <v>8</v>
      </c>
      <c r="B2254" s="27">
        <v>44876</v>
      </c>
      <c r="C2254" s="34">
        <v>44876.684015729166</v>
      </c>
      <c r="D2254" s="31" t="s">
        <v>10</v>
      </c>
      <c r="E2254" s="35" t="s">
        <v>27</v>
      </c>
      <c r="F2254" s="36">
        <v>105.74</v>
      </c>
      <c r="G2254" s="31" t="s">
        <v>43</v>
      </c>
      <c r="H2254" s="35">
        <v>457</v>
      </c>
      <c r="I2254" s="31">
        <v>48323.18</v>
      </c>
      <c r="J2254" s="35" t="s">
        <v>28</v>
      </c>
      <c r="K2254" s="35" t="s">
        <v>2275</v>
      </c>
      <c r="L2254" s="31" t="s">
        <v>45</v>
      </c>
    </row>
    <row r="2255" spans="1:12" ht="19.5" customHeight="1" x14ac:dyDescent="0.25">
      <c r="A2255" s="31" t="s">
        <v>8</v>
      </c>
      <c r="B2255" s="27">
        <v>44876</v>
      </c>
      <c r="C2255" s="34">
        <v>44876.684016180552</v>
      </c>
      <c r="D2255" s="31" t="s">
        <v>10</v>
      </c>
      <c r="E2255" s="35" t="s">
        <v>27</v>
      </c>
      <c r="F2255" s="36">
        <v>105.72</v>
      </c>
      <c r="G2255" s="31" t="s">
        <v>43</v>
      </c>
      <c r="H2255" s="35">
        <v>121</v>
      </c>
      <c r="I2255" s="31">
        <v>12792.12</v>
      </c>
      <c r="J2255" s="35" t="s">
        <v>28</v>
      </c>
      <c r="K2255" s="35" t="s">
        <v>2276</v>
      </c>
      <c r="L2255" s="31" t="s">
        <v>45</v>
      </c>
    </row>
    <row r="2256" spans="1:12" ht="19.5" customHeight="1" x14ac:dyDescent="0.25">
      <c r="A2256" s="31" t="s">
        <v>8</v>
      </c>
      <c r="B2256" s="27">
        <v>44876</v>
      </c>
      <c r="C2256" s="32">
        <v>44876.684147465276</v>
      </c>
      <c r="D2256" s="31" t="s">
        <v>10</v>
      </c>
      <c r="E2256" s="31" t="s">
        <v>22</v>
      </c>
      <c r="F2256" s="33">
        <v>9.8670000000000009</v>
      </c>
      <c r="G2256" s="31" t="s">
        <v>43</v>
      </c>
      <c r="H2256" s="31">
        <v>553</v>
      </c>
      <c r="I2256" s="31">
        <v>5456.45</v>
      </c>
      <c r="J2256" s="31" t="s">
        <v>24</v>
      </c>
      <c r="K2256" s="31" t="s">
        <v>2277</v>
      </c>
      <c r="L2256" s="31" t="s">
        <v>45</v>
      </c>
    </row>
    <row r="2257" spans="1:12" ht="19.5" customHeight="1" x14ac:dyDescent="0.25">
      <c r="A2257" s="31" t="s">
        <v>8</v>
      </c>
      <c r="B2257" s="27">
        <v>44876</v>
      </c>
      <c r="C2257" s="34">
        <v>44876.684147569445</v>
      </c>
      <c r="D2257" s="31" t="s">
        <v>10</v>
      </c>
      <c r="E2257" s="35" t="s">
        <v>29</v>
      </c>
      <c r="F2257" s="36">
        <v>73.39</v>
      </c>
      <c r="G2257" s="31" t="s">
        <v>43</v>
      </c>
      <c r="H2257" s="35">
        <v>33</v>
      </c>
      <c r="I2257" s="31">
        <v>2421.87</v>
      </c>
      <c r="J2257" s="35" t="s">
        <v>30</v>
      </c>
      <c r="K2257" s="35" t="s">
        <v>2278</v>
      </c>
      <c r="L2257" s="31" t="s">
        <v>45</v>
      </c>
    </row>
    <row r="2258" spans="1:12" ht="19.5" customHeight="1" x14ac:dyDescent="0.25">
      <c r="A2258" s="31" t="s">
        <v>8</v>
      </c>
      <c r="B2258" s="27">
        <v>44876</v>
      </c>
      <c r="C2258" s="34">
        <v>44876.684147581022</v>
      </c>
      <c r="D2258" s="31" t="s">
        <v>10</v>
      </c>
      <c r="E2258" s="35" t="s">
        <v>27</v>
      </c>
      <c r="F2258" s="36">
        <v>105.72</v>
      </c>
      <c r="G2258" s="31" t="s">
        <v>43</v>
      </c>
      <c r="H2258" s="35">
        <v>322</v>
      </c>
      <c r="I2258" s="31">
        <v>34041.839999999997</v>
      </c>
      <c r="J2258" s="35" t="s">
        <v>28</v>
      </c>
      <c r="K2258" s="35" t="s">
        <v>2279</v>
      </c>
      <c r="L2258" s="31" t="s">
        <v>45</v>
      </c>
    </row>
    <row r="2259" spans="1:12" ht="19.5" customHeight="1" x14ac:dyDescent="0.25">
      <c r="A2259" s="31" t="s">
        <v>8</v>
      </c>
      <c r="B2259" s="27">
        <v>44876</v>
      </c>
      <c r="C2259" s="32">
        <v>44876.684147581022</v>
      </c>
      <c r="D2259" s="31" t="s">
        <v>10</v>
      </c>
      <c r="E2259" s="31" t="s">
        <v>27</v>
      </c>
      <c r="F2259" s="33">
        <v>105.72</v>
      </c>
      <c r="G2259" s="31" t="s">
        <v>43</v>
      </c>
      <c r="H2259" s="31">
        <v>145</v>
      </c>
      <c r="I2259" s="31">
        <v>15329.4</v>
      </c>
      <c r="J2259" s="31" t="s">
        <v>28</v>
      </c>
      <c r="K2259" s="31" t="s">
        <v>2280</v>
      </c>
      <c r="L2259" s="31" t="s">
        <v>45</v>
      </c>
    </row>
    <row r="2260" spans="1:12" ht="19.5" customHeight="1" x14ac:dyDescent="0.25">
      <c r="A2260" s="31" t="s">
        <v>8</v>
      </c>
      <c r="B2260" s="27">
        <v>44876</v>
      </c>
      <c r="C2260" s="32">
        <v>44876.684147581022</v>
      </c>
      <c r="D2260" s="31" t="s">
        <v>10</v>
      </c>
      <c r="E2260" s="31" t="s">
        <v>27</v>
      </c>
      <c r="F2260" s="33">
        <v>105.72</v>
      </c>
      <c r="G2260" s="31" t="s">
        <v>43</v>
      </c>
      <c r="H2260" s="31">
        <v>152</v>
      </c>
      <c r="I2260" s="31">
        <v>16069.44</v>
      </c>
      <c r="J2260" s="31" t="s">
        <v>28</v>
      </c>
      <c r="K2260" s="31" t="s">
        <v>2281</v>
      </c>
      <c r="L2260" s="31" t="s">
        <v>45</v>
      </c>
    </row>
    <row r="2261" spans="1:12" ht="19.5" customHeight="1" x14ac:dyDescent="0.25">
      <c r="A2261" s="31" t="s">
        <v>8</v>
      </c>
      <c r="B2261" s="27">
        <v>44876</v>
      </c>
      <c r="C2261" s="34">
        <v>44876.684148113425</v>
      </c>
      <c r="D2261" s="31" t="s">
        <v>10</v>
      </c>
      <c r="E2261" s="35" t="s">
        <v>29</v>
      </c>
      <c r="F2261" s="36">
        <v>73.39</v>
      </c>
      <c r="G2261" s="31" t="s">
        <v>43</v>
      </c>
      <c r="H2261" s="35">
        <v>124</v>
      </c>
      <c r="I2261" s="31">
        <v>9100.36</v>
      </c>
      <c r="J2261" s="35" t="s">
        <v>30</v>
      </c>
      <c r="K2261" s="35" t="s">
        <v>2282</v>
      </c>
      <c r="L2261" s="31" t="s">
        <v>45</v>
      </c>
    </row>
    <row r="2262" spans="1:12" ht="19.5" customHeight="1" x14ac:dyDescent="0.25">
      <c r="A2262" s="31" t="s">
        <v>8</v>
      </c>
      <c r="B2262" s="27">
        <v>44876</v>
      </c>
      <c r="C2262" s="32">
        <v>44876.684148113425</v>
      </c>
      <c r="D2262" s="31" t="s">
        <v>10</v>
      </c>
      <c r="E2262" s="31" t="s">
        <v>29</v>
      </c>
      <c r="F2262" s="33">
        <v>73.39</v>
      </c>
      <c r="G2262" s="31" t="s">
        <v>43</v>
      </c>
      <c r="H2262" s="31">
        <v>222</v>
      </c>
      <c r="I2262" s="31">
        <v>16292.58</v>
      </c>
      <c r="J2262" s="31" t="s">
        <v>30</v>
      </c>
      <c r="K2262" s="31" t="s">
        <v>2283</v>
      </c>
      <c r="L2262" s="31" t="s">
        <v>45</v>
      </c>
    </row>
    <row r="2263" spans="1:12" ht="19.5" customHeight="1" x14ac:dyDescent="0.25">
      <c r="A2263" s="31" t="s">
        <v>8</v>
      </c>
      <c r="B2263" s="27">
        <v>44876</v>
      </c>
      <c r="C2263" s="34">
        <v>44876.68415252315</v>
      </c>
      <c r="D2263" s="31" t="s">
        <v>10</v>
      </c>
      <c r="E2263" s="35" t="s">
        <v>27</v>
      </c>
      <c r="F2263" s="36">
        <v>105.72</v>
      </c>
      <c r="G2263" s="31" t="s">
        <v>43</v>
      </c>
      <c r="H2263" s="35">
        <v>368</v>
      </c>
      <c r="I2263" s="31">
        <v>38904.959999999999</v>
      </c>
      <c r="J2263" s="35" t="s">
        <v>28</v>
      </c>
      <c r="K2263" s="35" t="s">
        <v>2284</v>
      </c>
      <c r="L2263" s="31" t="s">
        <v>45</v>
      </c>
    </row>
    <row r="2264" spans="1:12" ht="19.5" customHeight="1" x14ac:dyDescent="0.25">
      <c r="A2264" s="31" t="s">
        <v>8</v>
      </c>
      <c r="B2264" s="27">
        <v>44876</v>
      </c>
      <c r="C2264" s="32">
        <v>44876.684336701386</v>
      </c>
      <c r="D2264" s="31" t="s">
        <v>10</v>
      </c>
      <c r="E2264" s="31" t="s">
        <v>27</v>
      </c>
      <c r="F2264" s="33">
        <v>105.72</v>
      </c>
      <c r="G2264" s="31" t="s">
        <v>43</v>
      </c>
      <c r="H2264" s="31">
        <v>54</v>
      </c>
      <c r="I2264" s="31">
        <v>5708.88</v>
      </c>
      <c r="J2264" s="31" t="s">
        <v>24</v>
      </c>
      <c r="K2264" s="31" t="s">
        <v>2285</v>
      </c>
      <c r="L2264" s="31" t="s">
        <v>45</v>
      </c>
    </row>
    <row r="2265" spans="1:12" ht="19.5" customHeight="1" x14ac:dyDescent="0.25">
      <c r="A2265" s="31" t="s">
        <v>8</v>
      </c>
      <c r="B2265" s="27">
        <v>44876</v>
      </c>
      <c r="C2265" s="34">
        <v>44876.68474553241</v>
      </c>
      <c r="D2265" s="31" t="s">
        <v>10</v>
      </c>
      <c r="E2265" s="35" t="s">
        <v>22</v>
      </c>
      <c r="F2265" s="36">
        <v>9.8699999999999992</v>
      </c>
      <c r="G2265" s="31" t="s">
        <v>43</v>
      </c>
      <c r="H2265" s="35">
        <v>200</v>
      </c>
      <c r="I2265" s="31">
        <v>1974</v>
      </c>
      <c r="J2265" s="35" t="s">
        <v>23</v>
      </c>
      <c r="K2265" s="35" t="s">
        <v>2286</v>
      </c>
      <c r="L2265" s="31" t="s">
        <v>45</v>
      </c>
    </row>
    <row r="2266" spans="1:12" ht="19.5" customHeight="1" x14ac:dyDescent="0.25">
      <c r="A2266" s="31" t="s">
        <v>8</v>
      </c>
      <c r="B2266" s="27">
        <v>44876</v>
      </c>
      <c r="C2266" s="32">
        <v>44876.68479003472</v>
      </c>
      <c r="D2266" s="31" t="s">
        <v>10</v>
      </c>
      <c r="E2266" s="31" t="s">
        <v>22</v>
      </c>
      <c r="F2266" s="33">
        <v>9.8710000000000004</v>
      </c>
      <c r="G2266" s="31" t="s">
        <v>43</v>
      </c>
      <c r="H2266" s="31">
        <v>724</v>
      </c>
      <c r="I2266" s="31">
        <v>7146.6</v>
      </c>
      <c r="J2266" s="31" t="s">
        <v>23</v>
      </c>
      <c r="K2266" s="31" t="s">
        <v>2287</v>
      </c>
      <c r="L2266" s="31" t="s">
        <v>45</v>
      </c>
    </row>
    <row r="2267" spans="1:12" ht="19.5" customHeight="1" x14ac:dyDescent="0.25">
      <c r="A2267" s="31" t="s">
        <v>8</v>
      </c>
      <c r="B2267" s="27">
        <v>44876</v>
      </c>
      <c r="C2267" s="34">
        <v>44876.685081504627</v>
      </c>
      <c r="D2267" s="31" t="s">
        <v>10</v>
      </c>
      <c r="E2267" s="35" t="s">
        <v>27</v>
      </c>
      <c r="F2267" s="36">
        <v>105.78</v>
      </c>
      <c r="G2267" s="31" t="s">
        <v>43</v>
      </c>
      <c r="H2267" s="35">
        <v>99</v>
      </c>
      <c r="I2267" s="31">
        <v>10472.219999999999</v>
      </c>
      <c r="J2267" s="35" t="s">
        <v>25</v>
      </c>
      <c r="K2267" s="35" t="s">
        <v>2288</v>
      </c>
      <c r="L2267" s="31" t="s">
        <v>45</v>
      </c>
    </row>
    <row r="2268" spans="1:12" ht="19.5" customHeight="1" x14ac:dyDescent="0.25">
      <c r="A2268" s="31" t="s">
        <v>8</v>
      </c>
      <c r="B2268" s="27">
        <v>44876</v>
      </c>
      <c r="C2268" s="32">
        <v>44876.685099525464</v>
      </c>
      <c r="D2268" s="31" t="s">
        <v>10</v>
      </c>
      <c r="E2268" s="31" t="s">
        <v>27</v>
      </c>
      <c r="F2268" s="33">
        <v>105.78</v>
      </c>
      <c r="G2268" s="31" t="s">
        <v>43</v>
      </c>
      <c r="H2268" s="31">
        <v>1148</v>
      </c>
      <c r="I2268" s="31">
        <v>121435.44</v>
      </c>
      <c r="J2268" s="31" t="s">
        <v>28</v>
      </c>
      <c r="K2268" s="31" t="s">
        <v>2289</v>
      </c>
      <c r="L2268" s="31" t="s">
        <v>45</v>
      </c>
    </row>
    <row r="2269" spans="1:12" ht="19.5" customHeight="1" x14ac:dyDescent="0.25">
      <c r="A2269" s="31" t="s">
        <v>8</v>
      </c>
      <c r="B2269" s="27">
        <v>44876</v>
      </c>
      <c r="C2269" s="34">
        <v>44876.685099629627</v>
      </c>
      <c r="D2269" s="31" t="s">
        <v>10</v>
      </c>
      <c r="E2269" s="35" t="s">
        <v>27</v>
      </c>
      <c r="F2269" s="36">
        <v>105.78</v>
      </c>
      <c r="G2269" s="31" t="s">
        <v>43</v>
      </c>
      <c r="H2269" s="35">
        <v>837</v>
      </c>
      <c r="I2269" s="31">
        <v>88537.86</v>
      </c>
      <c r="J2269" s="35" t="s">
        <v>24</v>
      </c>
      <c r="K2269" s="35" t="s">
        <v>2290</v>
      </c>
      <c r="L2269" s="31" t="s">
        <v>45</v>
      </c>
    </row>
    <row r="2270" spans="1:12" ht="19.5" customHeight="1" x14ac:dyDescent="0.25">
      <c r="A2270" s="31" t="s">
        <v>8</v>
      </c>
      <c r="B2270" s="27">
        <v>44876</v>
      </c>
      <c r="C2270" s="32">
        <v>44876.685122129631</v>
      </c>
      <c r="D2270" s="31" t="s">
        <v>10</v>
      </c>
      <c r="E2270" s="31" t="s">
        <v>27</v>
      </c>
      <c r="F2270" s="33">
        <v>105.76</v>
      </c>
      <c r="G2270" s="31" t="s">
        <v>43</v>
      </c>
      <c r="H2270" s="31">
        <v>685</v>
      </c>
      <c r="I2270" s="31">
        <v>72445.600000000006</v>
      </c>
      <c r="J2270" s="31" t="s">
        <v>24</v>
      </c>
      <c r="K2270" s="31" t="s">
        <v>2291</v>
      </c>
      <c r="L2270" s="31" t="s">
        <v>45</v>
      </c>
    </row>
    <row r="2271" spans="1:12" ht="19.5" customHeight="1" x14ac:dyDescent="0.25">
      <c r="A2271" s="31" t="s">
        <v>8</v>
      </c>
      <c r="B2271" s="27">
        <v>44876</v>
      </c>
      <c r="C2271" s="34">
        <v>44876.685122210649</v>
      </c>
      <c r="D2271" s="31" t="s">
        <v>10</v>
      </c>
      <c r="E2271" s="35" t="s">
        <v>27</v>
      </c>
      <c r="F2271" s="36">
        <v>105.76</v>
      </c>
      <c r="G2271" s="31" t="s">
        <v>43</v>
      </c>
      <c r="H2271" s="35">
        <v>808</v>
      </c>
      <c r="I2271" s="31">
        <v>85454.080000000002</v>
      </c>
      <c r="J2271" s="35" t="s">
        <v>28</v>
      </c>
      <c r="K2271" s="35" t="s">
        <v>2292</v>
      </c>
      <c r="L2271" s="31" t="s">
        <v>45</v>
      </c>
    </row>
    <row r="2272" spans="1:12" ht="19.5" customHeight="1" x14ac:dyDescent="0.25">
      <c r="A2272" s="31" t="s">
        <v>8</v>
      </c>
      <c r="B2272" s="27">
        <v>44876</v>
      </c>
      <c r="C2272" s="32">
        <v>44876.685196435188</v>
      </c>
      <c r="D2272" s="31" t="s">
        <v>10</v>
      </c>
      <c r="E2272" s="31" t="s">
        <v>22</v>
      </c>
      <c r="F2272" s="33">
        <v>9.8689999999999998</v>
      </c>
      <c r="G2272" s="31" t="s">
        <v>43</v>
      </c>
      <c r="H2272" s="31">
        <v>216</v>
      </c>
      <c r="I2272" s="31">
        <v>2131.6999999999998</v>
      </c>
      <c r="J2272" s="31" t="s">
        <v>24</v>
      </c>
      <c r="K2272" s="31" t="s">
        <v>2293</v>
      </c>
      <c r="L2272" s="31" t="s">
        <v>45</v>
      </c>
    </row>
    <row r="2273" spans="1:12" ht="19.5" customHeight="1" x14ac:dyDescent="0.25">
      <c r="A2273" s="31" t="s">
        <v>8</v>
      </c>
      <c r="B2273" s="27">
        <v>44876</v>
      </c>
      <c r="C2273" s="34">
        <v>44876.685196435188</v>
      </c>
      <c r="D2273" s="31" t="s">
        <v>10</v>
      </c>
      <c r="E2273" s="35" t="s">
        <v>22</v>
      </c>
      <c r="F2273" s="36">
        <v>9.8689999999999998</v>
      </c>
      <c r="G2273" s="31" t="s">
        <v>43</v>
      </c>
      <c r="H2273" s="35">
        <v>439</v>
      </c>
      <c r="I2273" s="31">
        <v>4332.49</v>
      </c>
      <c r="J2273" s="35" t="s">
        <v>24</v>
      </c>
      <c r="K2273" s="35" t="s">
        <v>2294</v>
      </c>
      <c r="L2273" s="31" t="s">
        <v>45</v>
      </c>
    </row>
    <row r="2274" spans="1:12" ht="19.5" customHeight="1" x14ac:dyDescent="0.25">
      <c r="A2274" s="31" t="s">
        <v>8</v>
      </c>
      <c r="B2274" s="27">
        <v>44876</v>
      </c>
      <c r="C2274" s="32">
        <v>44876.685581516205</v>
      </c>
      <c r="D2274" s="31" t="s">
        <v>10</v>
      </c>
      <c r="E2274" s="31" t="s">
        <v>27</v>
      </c>
      <c r="F2274" s="33">
        <v>105.74</v>
      </c>
      <c r="G2274" s="31" t="s">
        <v>43</v>
      </c>
      <c r="H2274" s="31">
        <v>652</v>
      </c>
      <c r="I2274" s="31">
        <v>68942.48</v>
      </c>
      <c r="J2274" s="31" t="s">
        <v>24</v>
      </c>
      <c r="K2274" s="31" t="s">
        <v>2295</v>
      </c>
      <c r="L2274" s="31" t="s">
        <v>45</v>
      </c>
    </row>
    <row r="2275" spans="1:12" ht="19.5" customHeight="1" x14ac:dyDescent="0.25">
      <c r="A2275" s="31" t="s">
        <v>8</v>
      </c>
      <c r="B2275" s="27">
        <v>44876</v>
      </c>
      <c r="C2275" s="34">
        <v>44876.685581817132</v>
      </c>
      <c r="D2275" s="31" t="s">
        <v>10</v>
      </c>
      <c r="E2275" s="35" t="s">
        <v>27</v>
      </c>
      <c r="F2275" s="36">
        <v>105.74</v>
      </c>
      <c r="G2275" s="31" t="s">
        <v>43</v>
      </c>
      <c r="H2275" s="35">
        <v>783</v>
      </c>
      <c r="I2275" s="31">
        <v>82794.42</v>
      </c>
      <c r="J2275" s="35" t="s">
        <v>28</v>
      </c>
      <c r="K2275" s="35" t="s">
        <v>2296</v>
      </c>
      <c r="L2275" s="31" t="s">
        <v>45</v>
      </c>
    </row>
    <row r="2276" spans="1:12" ht="19.5" customHeight="1" x14ac:dyDescent="0.25">
      <c r="A2276" s="31" t="s">
        <v>8</v>
      </c>
      <c r="B2276" s="27">
        <v>44876</v>
      </c>
      <c r="C2276" s="32">
        <v>44876.685581840276</v>
      </c>
      <c r="D2276" s="31" t="s">
        <v>10</v>
      </c>
      <c r="E2276" s="31" t="s">
        <v>27</v>
      </c>
      <c r="F2276" s="33">
        <v>105.74</v>
      </c>
      <c r="G2276" s="31" t="s">
        <v>43</v>
      </c>
      <c r="H2276" s="31">
        <v>69</v>
      </c>
      <c r="I2276" s="31">
        <v>7296.06</v>
      </c>
      <c r="J2276" s="31" t="s">
        <v>28</v>
      </c>
      <c r="K2276" s="31" t="s">
        <v>2297</v>
      </c>
      <c r="L2276" s="31" t="s">
        <v>45</v>
      </c>
    </row>
    <row r="2277" spans="1:12" ht="19.5" customHeight="1" x14ac:dyDescent="0.25">
      <c r="A2277" s="31" t="s">
        <v>8</v>
      </c>
      <c r="B2277" s="27">
        <v>44876</v>
      </c>
      <c r="C2277" s="34">
        <v>44876.68574148148</v>
      </c>
      <c r="D2277" s="31" t="s">
        <v>10</v>
      </c>
      <c r="E2277" s="35" t="s">
        <v>22</v>
      </c>
      <c r="F2277" s="36">
        <v>9.8689999999999998</v>
      </c>
      <c r="G2277" s="31" t="s">
        <v>43</v>
      </c>
      <c r="H2277" s="35">
        <v>533</v>
      </c>
      <c r="I2277" s="31">
        <v>5260.18</v>
      </c>
      <c r="J2277" s="35" t="s">
        <v>23</v>
      </c>
      <c r="K2277" s="35" t="s">
        <v>2298</v>
      </c>
      <c r="L2277" s="31" t="s">
        <v>45</v>
      </c>
    </row>
    <row r="2278" spans="1:12" ht="19.5" customHeight="1" x14ac:dyDescent="0.25">
      <c r="A2278" s="31" t="s">
        <v>8</v>
      </c>
      <c r="B2278" s="27">
        <v>44876</v>
      </c>
      <c r="C2278" s="32">
        <v>44876.685741979163</v>
      </c>
      <c r="D2278" s="31" t="s">
        <v>10</v>
      </c>
      <c r="E2278" s="31" t="s">
        <v>22</v>
      </c>
      <c r="F2278" s="33">
        <v>9.8680000000000003</v>
      </c>
      <c r="G2278" s="31" t="s">
        <v>43</v>
      </c>
      <c r="H2278" s="31">
        <v>419</v>
      </c>
      <c r="I2278" s="31">
        <v>4134.6899999999996</v>
      </c>
      <c r="J2278" s="31" t="s">
        <v>23</v>
      </c>
      <c r="K2278" s="31" t="s">
        <v>2299</v>
      </c>
      <c r="L2278" s="31" t="s">
        <v>45</v>
      </c>
    </row>
    <row r="2279" spans="1:12" ht="19.5" customHeight="1" x14ac:dyDescent="0.25">
      <c r="A2279" s="31" t="s">
        <v>8</v>
      </c>
      <c r="B2279" s="27">
        <v>44876</v>
      </c>
      <c r="C2279" s="34">
        <v>44876.685907500003</v>
      </c>
      <c r="D2279" s="31" t="s">
        <v>10</v>
      </c>
      <c r="E2279" s="35" t="s">
        <v>27</v>
      </c>
      <c r="F2279" s="36">
        <v>105.74</v>
      </c>
      <c r="G2279" s="31" t="s">
        <v>43</v>
      </c>
      <c r="H2279" s="35">
        <v>678</v>
      </c>
      <c r="I2279" s="31">
        <v>71691.72</v>
      </c>
      <c r="J2279" s="35" t="s">
        <v>28</v>
      </c>
      <c r="K2279" s="35" t="s">
        <v>2300</v>
      </c>
      <c r="L2279" s="31" t="s">
        <v>45</v>
      </c>
    </row>
    <row r="2280" spans="1:12" ht="19.5" customHeight="1" x14ac:dyDescent="0.25">
      <c r="A2280" s="31" t="s">
        <v>8</v>
      </c>
      <c r="B2280" s="27">
        <v>44876</v>
      </c>
      <c r="C2280" s="32">
        <v>44876.68613884259</v>
      </c>
      <c r="D2280" s="31" t="s">
        <v>10</v>
      </c>
      <c r="E2280" s="31" t="s">
        <v>27</v>
      </c>
      <c r="F2280" s="33">
        <v>105.74</v>
      </c>
      <c r="G2280" s="31" t="s">
        <v>43</v>
      </c>
      <c r="H2280" s="31">
        <v>633</v>
      </c>
      <c r="I2280" s="31">
        <v>66933.42</v>
      </c>
      <c r="J2280" s="31" t="s">
        <v>24</v>
      </c>
      <c r="K2280" s="31" t="s">
        <v>2301</v>
      </c>
      <c r="L2280" s="31" t="s">
        <v>45</v>
      </c>
    </row>
    <row r="2281" spans="1:12" ht="19.5" customHeight="1" x14ac:dyDescent="0.25">
      <c r="A2281" s="31" t="s">
        <v>8</v>
      </c>
      <c r="B2281" s="27">
        <v>44876</v>
      </c>
      <c r="C2281" s="34">
        <v>44876.686250335646</v>
      </c>
      <c r="D2281" s="31" t="s">
        <v>10</v>
      </c>
      <c r="E2281" s="35" t="s">
        <v>27</v>
      </c>
      <c r="F2281" s="36">
        <v>105.74</v>
      </c>
      <c r="G2281" s="31" t="s">
        <v>43</v>
      </c>
      <c r="H2281" s="35">
        <v>180</v>
      </c>
      <c r="I2281" s="31">
        <v>19033.2</v>
      </c>
      <c r="J2281" s="35" t="s">
        <v>25</v>
      </c>
      <c r="K2281" s="35" t="s">
        <v>2302</v>
      </c>
      <c r="L2281" s="31" t="s">
        <v>45</v>
      </c>
    </row>
    <row r="2282" spans="1:12" ht="19.5" customHeight="1" x14ac:dyDescent="0.25">
      <c r="A2282" s="31" t="s">
        <v>8</v>
      </c>
      <c r="B2282" s="27">
        <v>44876</v>
      </c>
      <c r="C2282" s="32">
        <v>44876.686352268516</v>
      </c>
      <c r="D2282" s="31" t="s">
        <v>10</v>
      </c>
      <c r="E2282" s="31" t="s">
        <v>27</v>
      </c>
      <c r="F2282" s="33">
        <v>105.74</v>
      </c>
      <c r="G2282" s="31" t="s">
        <v>43</v>
      </c>
      <c r="H2282" s="31">
        <v>483</v>
      </c>
      <c r="I2282" s="31">
        <v>51072.42</v>
      </c>
      <c r="J2282" s="31" t="s">
        <v>28</v>
      </c>
      <c r="K2282" s="31" t="s">
        <v>2303</v>
      </c>
      <c r="L2282" s="31" t="s">
        <v>45</v>
      </c>
    </row>
    <row r="2283" spans="1:12" ht="19.5" customHeight="1" x14ac:dyDescent="0.25">
      <c r="A2283" s="31" t="s">
        <v>8</v>
      </c>
      <c r="B2283" s="27">
        <v>44876</v>
      </c>
      <c r="C2283" s="34">
        <v>44876.686366400463</v>
      </c>
      <c r="D2283" s="31" t="s">
        <v>10</v>
      </c>
      <c r="E2283" s="35" t="s">
        <v>22</v>
      </c>
      <c r="F2283" s="36">
        <v>9.8670000000000009</v>
      </c>
      <c r="G2283" s="31" t="s">
        <v>43</v>
      </c>
      <c r="H2283" s="35">
        <v>656</v>
      </c>
      <c r="I2283" s="31">
        <v>6472.75</v>
      </c>
      <c r="J2283" s="35" t="s">
        <v>24</v>
      </c>
      <c r="K2283" s="35" t="s">
        <v>2304</v>
      </c>
      <c r="L2283" s="31" t="s">
        <v>45</v>
      </c>
    </row>
    <row r="2284" spans="1:12" ht="19.5" customHeight="1" x14ac:dyDescent="0.25">
      <c r="A2284" s="31" t="s">
        <v>8</v>
      </c>
      <c r="B2284" s="27">
        <v>44876</v>
      </c>
      <c r="C2284" s="32">
        <v>44876.686366493057</v>
      </c>
      <c r="D2284" s="31" t="s">
        <v>10</v>
      </c>
      <c r="E2284" s="31" t="s">
        <v>22</v>
      </c>
      <c r="F2284" s="33">
        <v>9.8670000000000009</v>
      </c>
      <c r="G2284" s="31" t="s">
        <v>43</v>
      </c>
      <c r="H2284" s="31">
        <v>536</v>
      </c>
      <c r="I2284" s="31">
        <v>5288.71</v>
      </c>
      <c r="J2284" s="31" t="s">
        <v>23</v>
      </c>
      <c r="K2284" s="31" t="s">
        <v>2305</v>
      </c>
      <c r="L2284" s="31" t="s">
        <v>45</v>
      </c>
    </row>
    <row r="2285" spans="1:12" ht="19.5" customHeight="1" x14ac:dyDescent="0.25">
      <c r="A2285" s="31" t="s">
        <v>8</v>
      </c>
      <c r="B2285" s="27">
        <v>44876</v>
      </c>
      <c r="C2285" s="32">
        <v>44876.6863768287</v>
      </c>
      <c r="D2285" s="31" t="s">
        <v>10</v>
      </c>
      <c r="E2285" s="31" t="s">
        <v>27</v>
      </c>
      <c r="F2285" s="33">
        <v>105.74</v>
      </c>
      <c r="G2285" s="31" t="s">
        <v>43</v>
      </c>
      <c r="H2285" s="31">
        <v>107</v>
      </c>
      <c r="I2285" s="31">
        <v>11314.18</v>
      </c>
      <c r="J2285" s="31" t="s">
        <v>28</v>
      </c>
      <c r="K2285" s="31" t="s">
        <v>2306</v>
      </c>
      <c r="L2285" s="31" t="s">
        <v>45</v>
      </c>
    </row>
    <row r="2286" spans="1:12" ht="19.5" customHeight="1" x14ac:dyDescent="0.25">
      <c r="A2286" s="31" t="s">
        <v>8</v>
      </c>
      <c r="B2286" s="27">
        <v>44876</v>
      </c>
      <c r="C2286" s="34">
        <v>44876.686411909723</v>
      </c>
      <c r="D2286" s="31" t="s">
        <v>10</v>
      </c>
      <c r="E2286" s="35" t="s">
        <v>27</v>
      </c>
      <c r="F2286" s="36">
        <v>105.74</v>
      </c>
      <c r="G2286" s="31" t="s">
        <v>43</v>
      </c>
      <c r="H2286" s="35">
        <v>72</v>
      </c>
      <c r="I2286" s="31">
        <v>7613.28</v>
      </c>
      <c r="J2286" s="35" t="s">
        <v>24</v>
      </c>
      <c r="K2286" s="35" t="s">
        <v>2307</v>
      </c>
      <c r="L2286" s="31" t="s">
        <v>45</v>
      </c>
    </row>
    <row r="2287" spans="1:12" ht="19.5" customHeight="1" x14ac:dyDescent="0.25">
      <c r="A2287" s="31" t="s">
        <v>8</v>
      </c>
      <c r="B2287" s="27">
        <v>44876</v>
      </c>
      <c r="C2287" s="34">
        <v>44876.686411909723</v>
      </c>
      <c r="D2287" s="31" t="s">
        <v>10</v>
      </c>
      <c r="E2287" s="35" t="s">
        <v>27</v>
      </c>
      <c r="F2287" s="36">
        <v>105.74</v>
      </c>
      <c r="G2287" s="31" t="s">
        <v>43</v>
      </c>
      <c r="H2287" s="35">
        <v>393</v>
      </c>
      <c r="I2287" s="31">
        <v>41555.82</v>
      </c>
      <c r="J2287" s="35" t="s">
        <v>24</v>
      </c>
      <c r="K2287" s="35" t="s">
        <v>2308</v>
      </c>
      <c r="L2287" s="31" t="s">
        <v>45</v>
      </c>
    </row>
    <row r="2288" spans="1:12" ht="19.5" customHeight="1" x14ac:dyDescent="0.25">
      <c r="A2288" s="31" t="s">
        <v>8</v>
      </c>
      <c r="B2288" s="27">
        <v>44876</v>
      </c>
      <c r="C2288" s="32">
        <v>44876.686423923609</v>
      </c>
      <c r="D2288" s="31" t="s">
        <v>10</v>
      </c>
      <c r="E2288" s="31" t="s">
        <v>27</v>
      </c>
      <c r="F2288" s="33">
        <v>105.74</v>
      </c>
      <c r="G2288" s="31" t="s">
        <v>43</v>
      </c>
      <c r="H2288" s="31">
        <v>368</v>
      </c>
      <c r="I2288" s="31">
        <v>38912.32</v>
      </c>
      <c r="J2288" s="31" t="s">
        <v>28</v>
      </c>
      <c r="K2288" s="31" t="s">
        <v>2309</v>
      </c>
      <c r="L2288" s="31" t="s">
        <v>45</v>
      </c>
    </row>
    <row r="2289" spans="1:12" ht="19.5" customHeight="1" x14ac:dyDescent="0.25">
      <c r="A2289" s="31" t="s">
        <v>8</v>
      </c>
      <c r="B2289" s="27">
        <v>44876</v>
      </c>
      <c r="C2289" s="34">
        <v>44876.68654978009</v>
      </c>
      <c r="D2289" s="31" t="s">
        <v>10</v>
      </c>
      <c r="E2289" s="35" t="s">
        <v>29</v>
      </c>
      <c r="F2289" s="36">
        <v>73.38</v>
      </c>
      <c r="G2289" s="31" t="s">
        <v>43</v>
      </c>
      <c r="H2289" s="35">
        <v>397</v>
      </c>
      <c r="I2289" s="31">
        <v>29131.86</v>
      </c>
      <c r="J2289" s="35" t="s">
        <v>30</v>
      </c>
      <c r="K2289" s="35" t="s">
        <v>2310</v>
      </c>
      <c r="L2289" s="31" t="s">
        <v>45</v>
      </c>
    </row>
    <row r="2290" spans="1:12" ht="19.5" customHeight="1" x14ac:dyDescent="0.25">
      <c r="A2290" s="31" t="s">
        <v>8</v>
      </c>
      <c r="B2290" s="27">
        <v>44876</v>
      </c>
      <c r="C2290" s="32">
        <v>44876.686597685184</v>
      </c>
      <c r="D2290" s="31" t="s">
        <v>10</v>
      </c>
      <c r="E2290" s="31" t="s">
        <v>27</v>
      </c>
      <c r="F2290" s="33">
        <v>105.76</v>
      </c>
      <c r="G2290" s="31" t="s">
        <v>43</v>
      </c>
      <c r="H2290" s="31">
        <v>399</v>
      </c>
      <c r="I2290" s="31">
        <v>42198.239999999998</v>
      </c>
      <c r="J2290" s="31" t="s">
        <v>28</v>
      </c>
      <c r="K2290" s="31" t="s">
        <v>2311</v>
      </c>
      <c r="L2290" s="31" t="s">
        <v>45</v>
      </c>
    </row>
    <row r="2291" spans="1:12" ht="19.5" customHeight="1" x14ac:dyDescent="0.25">
      <c r="A2291" s="31" t="s">
        <v>8</v>
      </c>
      <c r="B2291" s="27">
        <v>44876</v>
      </c>
      <c r="C2291" s="32">
        <v>44876.686759074073</v>
      </c>
      <c r="D2291" s="31" t="s">
        <v>10</v>
      </c>
      <c r="E2291" s="31" t="s">
        <v>27</v>
      </c>
      <c r="F2291" s="33">
        <v>105.76</v>
      </c>
      <c r="G2291" s="31" t="s">
        <v>43</v>
      </c>
      <c r="H2291" s="31">
        <v>423</v>
      </c>
      <c r="I2291" s="31">
        <v>44736.480000000003</v>
      </c>
      <c r="J2291" s="31" t="s">
        <v>24</v>
      </c>
      <c r="K2291" s="31" t="s">
        <v>2312</v>
      </c>
      <c r="L2291" s="31" t="s">
        <v>45</v>
      </c>
    </row>
    <row r="2292" spans="1:12" ht="19.5" customHeight="1" x14ac:dyDescent="0.25">
      <c r="A2292" s="31" t="s">
        <v>8</v>
      </c>
      <c r="B2292" s="27">
        <v>44876</v>
      </c>
      <c r="C2292" s="34">
        <v>44876.68677847222</v>
      </c>
      <c r="D2292" s="31" t="s">
        <v>10</v>
      </c>
      <c r="E2292" s="35" t="s">
        <v>22</v>
      </c>
      <c r="F2292" s="36">
        <v>9.8689999999999998</v>
      </c>
      <c r="G2292" s="31" t="s">
        <v>43</v>
      </c>
      <c r="H2292" s="35">
        <v>609</v>
      </c>
      <c r="I2292" s="31">
        <v>6010.22</v>
      </c>
      <c r="J2292" s="35" t="s">
        <v>23</v>
      </c>
      <c r="K2292" s="35" t="s">
        <v>2313</v>
      </c>
      <c r="L2292" s="31" t="s">
        <v>45</v>
      </c>
    </row>
    <row r="2293" spans="1:12" ht="19.5" customHeight="1" x14ac:dyDescent="0.25">
      <c r="A2293" s="31" t="s">
        <v>8</v>
      </c>
      <c r="B2293" s="27">
        <v>44876</v>
      </c>
      <c r="C2293" s="34">
        <v>44876.686916851853</v>
      </c>
      <c r="D2293" s="31" t="s">
        <v>10</v>
      </c>
      <c r="E2293" s="35" t="s">
        <v>27</v>
      </c>
      <c r="F2293" s="36">
        <v>105.78</v>
      </c>
      <c r="G2293" s="31" t="s">
        <v>43</v>
      </c>
      <c r="H2293" s="35">
        <v>49</v>
      </c>
      <c r="I2293" s="31">
        <v>5183.22</v>
      </c>
      <c r="J2293" s="35" t="s">
        <v>28</v>
      </c>
      <c r="K2293" s="35" t="s">
        <v>2314</v>
      </c>
      <c r="L2293" s="31" t="s">
        <v>45</v>
      </c>
    </row>
    <row r="2294" spans="1:12" ht="19.5" customHeight="1" x14ac:dyDescent="0.25">
      <c r="A2294" s="31" t="s">
        <v>8</v>
      </c>
      <c r="B2294" s="27">
        <v>44876</v>
      </c>
      <c r="C2294" s="32">
        <v>44876.687141967595</v>
      </c>
      <c r="D2294" s="31" t="s">
        <v>10</v>
      </c>
      <c r="E2294" s="31" t="s">
        <v>27</v>
      </c>
      <c r="F2294" s="33">
        <v>105.78</v>
      </c>
      <c r="G2294" s="31" t="s">
        <v>43</v>
      </c>
      <c r="H2294" s="31">
        <v>531</v>
      </c>
      <c r="I2294" s="31">
        <v>56169.18</v>
      </c>
      <c r="J2294" s="31" t="s">
        <v>24</v>
      </c>
      <c r="K2294" s="31" t="s">
        <v>2315</v>
      </c>
      <c r="L2294" s="31" t="s">
        <v>45</v>
      </c>
    </row>
    <row r="2295" spans="1:12" ht="19.5" customHeight="1" x14ac:dyDescent="0.25">
      <c r="A2295" s="31" t="s">
        <v>8</v>
      </c>
      <c r="B2295" s="27">
        <v>44876</v>
      </c>
      <c r="C2295" s="34">
        <v>44876.687142048613</v>
      </c>
      <c r="D2295" s="31" t="s">
        <v>10</v>
      </c>
      <c r="E2295" s="35" t="s">
        <v>27</v>
      </c>
      <c r="F2295" s="36">
        <v>105.78</v>
      </c>
      <c r="G2295" s="31" t="s">
        <v>43</v>
      </c>
      <c r="H2295" s="35">
        <v>531</v>
      </c>
      <c r="I2295" s="31">
        <v>56169.18</v>
      </c>
      <c r="J2295" s="35" t="s">
        <v>28</v>
      </c>
      <c r="K2295" s="35" t="s">
        <v>2316</v>
      </c>
      <c r="L2295" s="31" t="s">
        <v>45</v>
      </c>
    </row>
    <row r="2296" spans="1:12" ht="19.5" customHeight="1" x14ac:dyDescent="0.25">
      <c r="A2296" s="31" t="s">
        <v>8</v>
      </c>
      <c r="B2296" s="27">
        <v>44876</v>
      </c>
      <c r="C2296" s="32">
        <v>44876.68741608796</v>
      </c>
      <c r="D2296" s="31" t="s">
        <v>10</v>
      </c>
      <c r="E2296" s="31" t="s">
        <v>22</v>
      </c>
      <c r="F2296" s="33">
        <v>9.8680000000000003</v>
      </c>
      <c r="G2296" s="31" t="s">
        <v>43</v>
      </c>
      <c r="H2296" s="31">
        <v>641</v>
      </c>
      <c r="I2296" s="31">
        <v>6325.39</v>
      </c>
      <c r="J2296" s="31" t="s">
        <v>23</v>
      </c>
      <c r="K2296" s="31" t="s">
        <v>2317</v>
      </c>
      <c r="L2296" s="31" t="s">
        <v>45</v>
      </c>
    </row>
    <row r="2297" spans="1:12" ht="19.5" customHeight="1" x14ac:dyDescent="0.25">
      <c r="A2297" s="31" t="s">
        <v>8</v>
      </c>
      <c r="B2297" s="27">
        <v>44876</v>
      </c>
      <c r="C2297" s="34">
        <v>44876.687416307868</v>
      </c>
      <c r="D2297" s="31" t="s">
        <v>10</v>
      </c>
      <c r="E2297" s="35" t="s">
        <v>27</v>
      </c>
      <c r="F2297" s="36">
        <v>105.76</v>
      </c>
      <c r="G2297" s="31" t="s">
        <v>43</v>
      </c>
      <c r="H2297" s="35">
        <v>632</v>
      </c>
      <c r="I2297" s="31">
        <v>66840.320000000007</v>
      </c>
      <c r="J2297" s="35" t="s">
        <v>28</v>
      </c>
      <c r="K2297" s="35" t="s">
        <v>2318</v>
      </c>
      <c r="L2297" s="31" t="s">
        <v>45</v>
      </c>
    </row>
    <row r="2298" spans="1:12" ht="19.5" customHeight="1" x14ac:dyDescent="0.25">
      <c r="A2298" s="31" t="s">
        <v>8</v>
      </c>
      <c r="B2298" s="27">
        <v>44876</v>
      </c>
      <c r="C2298" s="32">
        <v>44876.687420023147</v>
      </c>
      <c r="D2298" s="31" t="s">
        <v>10</v>
      </c>
      <c r="E2298" s="31" t="s">
        <v>22</v>
      </c>
      <c r="F2298" s="33">
        <v>9.8659999999999997</v>
      </c>
      <c r="G2298" s="31" t="s">
        <v>43</v>
      </c>
      <c r="H2298" s="31">
        <v>688</v>
      </c>
      <c r="I2298" s="31">
        <v>6787.81</v>
      </c>
      <c r="J2298" s="31" t="s">
        <v>24</v>
      </c>
      <c r="K2298" s="31" t="s">
        <v>2319</v>
      </c>
      <c r="L2298" s="31" t="s">
        <v>45</v>
      </c>
    </row>
    <row r="2299" spans="1:12" ht="19.5" customHeight="1" x14ac:dyDescent="0.25">
      <c r="A2299" s="31" t="s">
        <v>8</v>
      </c>
      <c r="B2299" s="27">
        <v>44876</v>
      </c>
      <c r="C2299" s="34">
        <v>44876.68747733796</v>
      </c>
      <c r="D2299" s="31" t="s">
        <v>10</v>
      </c>
      <c r="E2299" s="35" t="s">
        <v>27</v>
      </c>
      <c r="F2299" s="36">
        <v>105.74</v>
      </c>
      <c r="G2299" s="31" t="s">
        <v>43</v>
      </c>
      <c r="H2299" s="35">
        <v>475</v>
      </c>
      <c r="I2299" s="31">
        <v>50226.5</v>
      </c>
      <c r="J2299" s="35" t="s">
        <v>24</v>
      </c>
      <c r="K2299" s="35" t="s">
        <v>2320</v>
      </c>
      <c r="L2299" s="31" t="s">
        <v>45</v>
      </c>
    </row>
    <row r="2300" spans="1:12" ht="19.5" customHeight="1" x14ac:dyDescent="0.25">
      <c r="A2300" s="31" t="s">
        <v>8</v>
      </c>
      <c r="B2300" s="27">
        <v>44876</v>
      </c>
      <c r="C2300" s="34">
        <v>44876.687477534724</v>
      </c>
      <c r="D2300" s="31" t="s">
        <v>10</v>
      </c>
      <c r="E2300" s="35" t="s">
        <v>27</v>
      </c>
      <c r="F2300" s="36">
        <v>105.74</v>
      </c>
      <c r="G2300" s="31" t="s">
        <v>43</v>
      </c>
      <c r="H2300" s="35">
        <v>470</v>
      </c>
      <c r="I2300" s="31">
        <v>49697.8</v>
      </c>
      <c r="J2300" s="35" t="s">
        <v>28</v>
      </c>
      <c r="K2300" s="35" t="s">
        <v>2321</v>
      </c>
      <c r="L2300" s="31" t="s">
        <v>45</v>
      </c>
    </row>
    <row r="2301" spans="1:12" ht="19.5" customHeight="1" x14ac:dyDescent="0.25">
      <c r="A2301" s="31" t="s">
        <v>8</v>
      </c>
      <c r="B2301" s="27">
        <v>44876</v>
      </c>
      <c r="C2301" s="32">
        <v>44876.687637233794</v>
      </c>
      <c r="D2301" s="31" t="s">
        <v>10</v>
      </c>
      <c r="E2301" s="31" t="s">
        <v>27</v>
      </c>
      <c r="F2301" s="33">
        <v>105.72</v>
      </c>
      <c r="G2301" s="31" t="s">
        <v>43</v>
      </c>
      <c r="H2301" s="31">
        <v>340</v>
      </c>
      <c r="I2301" s="31">
        <v>35944.800000000003</v>
      </c>
      <c r="J2301" s="31" t="s">
        <v>28</v>
      </c>
      <c r="K2301" s="31" t="s">
        <v>2322</v>
      </c>
      <c r="L2301" s="31" t="s">
        <v>45</v>
      </c>
    </row>
    <row r="2302" spans="1:12" ht="19.5" customHeight="1" x14ac:dyDescent="0.25">
      <c r="A2302" s="31" t="s">
        <v>8</v>
      </c>
      <c r="B2302" s="27">
        <v>44876</v>
      </c>
      <c r="C2302" s="32">
        <v>44876.687793923615</v>
      </c>
      <c r="D2302" s="31" t="s">
        <v>10</v>
      </c>
      <c r="E2302" s="31" t="s">
        <v>27</v>
      </c>
      <c r="F2302" s="33">
        <v>105.72</v>
      </c>
      <c r="G2302" s="31" t="s">
        <v>43</v>
      </c>
      <c r="H2302" s="31">
        <v>477</v>
      </c>
      <c r="I2302" s="31">
        <v>50428.44</v>
      </c>
      <c r="J2302" s="31" t="s">
        <v>24</v>
      </c>
      <c r="K2302" s="31" t="s">
        <v>2323</v>
      </c>
      <c r="L2302" s="31" t="s">
        <v>45</v>
      </c>
    </row>
    <row r="2303" spans="1:12" ht="19.5" customHeight="1" x14ac:dyDescent="0.25">
      <c r="A2303" s="31" t="s">
        <v>8</v>
      </c>
      <c r="B2303" s="27">
        <v>44876</v>
      </c>
      <c r="C2303" s="34">
        <v>44876.687793935183</v>
      </c>
      <c r="D2303" s="31" t="s">
        <v>10</v>
      </c>
      <c r="E2303" s="35" t="s">
        <v>27</v>
      </c>
      <c r="F2303" s="36">
        <v>105.72</v>
      </c>
      <c r="G2303" s="31" t="s">
        <v>43</v>
      </c>
      <c r="H2303" s="35">
        <v>273</v>
      </c>
      <c r="I2303" s="31">
        <v>28861.56</v>
      </c>
      <c r="J2303" s="35" t="s">
        <v>25</v>
      </c>
      <c r="K2303" s="35" t="s">
        <v>2324</v>
      </c>
      <c r="L2303" s="31" t="s">
        <v>45</v>
      </c>
    </row>
    <row r="2304" spans="1:12" ht="19.5" customHeight="1" x14ac:dyDescent="0.25">
      <c r="A2304" s="31" t="s">
        <v>8</v>
      </c>
      <c r="B2304" s="27">
        <v>44876</v>
      </c>
      <c r="C2304" s="32">
        <v>44876.688024247684</v>
      </c>
      <c r="D2304" s="31" t="s">
        <v>10</v>
      </c>
      <c r="E2304" s="31" t="s">
        <v>22</v>
      </c>
      <c r="F2304" s="33">
        <v>9.8610000000000007</v>
      </c>
      <c r="G2304" s="31" t="s">
        <v>43</v>
      </c>
      <c r="H2304" s="31">
        <v>704</v>
      </c>
      <c r="I2304" s="31">
        <v>6942.14</v>
      </c>
      <c r="J2304" s="31" t="s">
        <v>23</v>
      </c>
      <c r="K2304" s="31" t="s">
        <v>2325</v>
      </c>
      <c r="L2304" s="31" t="s">
        <v>45</v>
      </c>
    </row>
    <row r="2305" spans="1:12" ht="19.5" customHeight="1" x14ac:dyDescent="0.25">
      <c r="A2305" s="31" t="s">
        <v>8</v>
      </c>
      <c r="B2305" s="27">
        <v>44876</v>
      </c>
      <c r="C2305" s="34">
        <v>44876.688024340277</v>
      </c>
      <c r="D2305" s="31" t="s">
        <v>10</v>
      </c>
      <c r="E2305" s="35" t="s">
        <v>27</v>
      </c>
      <c r="F2305" s="36">
        <v>105.7</v>
      </c>
      <c r="G2305" s="31" t="s">
        <v>43</v>
      </c>
      <c r="H2305" s="35">
        <v>763</v>
      </c>
      <c r="I2305" s="31">
        <v>80649.100000000006</v>
      </c>
      <c r="J2305" s="35" t="s">
        <v>28</v>
      </c>
      <c r="K2305" s="35" t="s">
        <v>2326</v>
      </c>
      <c r="L2305" s="31" t="s">
        <v>45</v>
      </c>
    </row>
    <row r="2306" spans="1:12" ht="19.5" customHeight="1" x14ac:dyDescent="0.25">
      <c r="A2306" s="31" t="s">
        <v>8</v>
      </c>
      <c r="B2306" s="27">
        <v>44876</v>
      </c>
      <c r="C2306" s="34">
        <v>44876.688293217594</v>
      </c>
      <c r="D2306" s="31" t="s">
        <v>10</v>
      </c>
      <c r="E2306" s="35" t="s">
        <v>27</v>
      </c>
      <c r="F2306" s="36">
        <v>105.68</v>
      </c>
      <c r="G2306" s="31" t="s">
        <v>43</v>
      </c>
      <c r="H2306" s="35">
        <v>61</v>
      </c>
      <c r="I2306" s="31">
        <v>6446.48</v>
      </c>
      <c r="J2306" s="35" t="s">
        <v>28</v>
      </c>
      <c r="K2306" s="35" t="s">
        <v>2327</v>
      </c>
      <c r="L2306" s="31" t="s">
        <v>45</v>
      </c>
    </row>
    <row r="2307" spans="1:12" ht="19.5" customHeight="1" x14ac:dyDescent="0.25">
      <c r="A2307" s="31" t="s">
        <v>8</v>
      </c>
      <c r="B2307" s="27">
        <v>44876</v>
      </c>
      <c r="C2307" s="32">
        <v>44876.688293217594</v>
      </c>
      <c r="D2307" s="31" t="s">
        <v>10</v>
      </c>
      <c r="E2307" s="31" t="s">
        <v>27</v>
      </c>
      <c r="F2307" s="33">
        <v>105.68</v>
      </c>
      <c r="G2307" s="31" t="s">
        <v>43</v>
      </c>
      <c r="H2307" s="31">
        <v>244</v>
      </c>
      <c r="I2307" s="31">
        <v>25785.919999999998</v>
      </c>
      <c r="J2307" s="31" t="s">
        <v>28</v>
      </c>
      <c r="K2307" s="31" t="s">
        <v>2328</v>
      </c>
      <c r="L2307" s="31" t="s">
        <v>45</v>
      </c>
    </row>
    <row r="2308" spans="1:12" ht="19.5" customHeight="1" x14ac:dyDescent="0.25">
      <c r="A2308" s="31" t="s">
        <v>8</v>
      </c>
      <c r="B2308" s="27">
        <v>44876</v>
      </c>
      <c r="C2308" s="32">
        <v>44876.688293217594</v>
      </c>
      <c r="D2308" s="31" t="s">
        <v>10</v>
      </c>
      <c r="E2308" s="31" t="s">
        <v>27</v>
      </c>
      <c r="F2308" s="33">
        <v>105.68</v>
      </c>
      <c r="G2308" s="31" t="s">
        <v>43</v>
      </c>
      <c r="H2308" s="31">
        <v>131</v>
      </c>
      <c r="I2308" s="31">
        <v>13844.08</v>
      </c>
      <c r="J2308" s="31" t="s">
        <v>28</v>
      </c>
      <c r="K2308" s="31" t="s">
        <v>2329</v>
      </c>
      <c r="L2308" s="31" t="s">
        <v>45</v>
      </c>
    </row>
    <row r="2309" spans="1:12" ht="19.5" customHeight="1" x14ac:dyDescent="0.25">
      <c r="A2309" s="31" t="s">
        <v>8</v>
      </c>
      <c r="B2309" s="27">
        <v>44876</v>
      </c>
      <c r="C2309" s="34">
        <v>44876.688293321757</v>
      </c>
      <c r="D2309" s="31" t="s">
        <v>10</v>
      </c>
      <c r="E2309" s="35" t="s">
        <v>27</v>
      </c>
      <c r="F2309" s="36">
        <v>105.68</v>
      </c>
      <c r="G2309" s="31" t="s">
        <v>43</v>
      </c>
      <c r="H2309" s="35">
        <v>295</v>
      </c>
      <c r="I2309" s="31">
        <v>31175.599999999999</v>
      </c>
      <c r="J2309" s="35" t="s">
        <v>24</v>
      </c>
      <c r="K2309" s="35" t="s">
        <v>2330</v>
      </c>
      <c r="L2309" s="31" t="s">
        <v>45</v>
      </c>
    </row>
    <row r="2310" spans="1:12" ht="19.5" customHeight="1" x14ac:dyDescent="0.25">
      <c r="A2310" s="31" t="s">
        <v>8</v>
      </c>
      <c r="B2310" s="27">
        <v>44876</v>
      </c>
      <c r="C2310" s="32">
        <v>44876.688293321757</v>
      </c>
      <c r="D2310" s="31" t="s">
        <v>10</v>
      </c>
      <c r="E2310" s="31" t="s">
        <v>27</v>
      </c>
      <c r="F2310" s="33">
        <v>105.68</v>
      </c>
      <c r="G2310" s="31" t="s">
        <v>43</v>
      </c>
      <c r="H2310" s="31">
        <v>355</v>
      </c>
      <c r="I2310" s="31">
        <v>37516.400000000001</v>
      </c>
      <c r="J2310" s="31" t="s">
        <v>24</v>
      </c>
      <c r="K2310" s="31" t="s">
        <v>2331</v>
      </c>
      <c r="L2310" s="31" t="s">
        <v>45</v>
      </c>
    </row>
    <row r="2311" spans="1:12" ht="19.5" customHeight="1" x14ac:dyDescent="0.25">
      <c r="A2311" s="31" t="s">
        <v>8</v>
      </c>
      <c r="B2311" s="27">
        <v>44876</v>
      </c>
      <c r="C2311" s="34">
        <v>44876.688427349538</v>
      </c>
      <c r="D2311" s="31" t="s">
        <v>10</v>
      </c>
      <c r="E2311" s="35" t="s">
        <v>22</v>
      </c>
      <c r="F2311" s="36">
        <v>9.8529999999999998</v>
      </c>
      <c r="G2311" s="31" t="s">
        <v>43</v>
      </c>
      <c r="H2311" s="35">
        <v>696</v>
      </c>
      <c r="I2311" s="31">
        <v>6857.69</v>
      </c>
      <c r="J2311" s="35" t="s">
        <v>23</v>
      </c>
      <c r="K2311" s="35" t="s">
        <v>2332</v>
      </c>
      <c r="L2311" s="31" t="s">
        <v>45</v>
      </c>
    </row>
    <row r="2312" spans="1:12" ht="19.5" customHeight="1" x14ac:dyDescent="0.25">
      <c r="A2312" s="31" t="s">
        <v>8</v>
      </c>
      <c r="B2312" s="27">
        <v>44876</v>
      </c>
      <c r="C2312" s="32">
        <v>44876.688450451387</v>
      </c>
      <c r="D2312" s="31" t="s">
        <v>10</v>
      </c>
      <c r="E2312" s="31" t="s">
        <v>27</v>
      </c>
      <c r="F2312" s="33">
        <v>105.62</v>
      </c>
      <c r="G2312" s="31" t="s">
        <v>43</v>
      </c>
      <c r="H2312" s="31">
        <v>462</v>
      </c>
      <c r="I2312" s="31">
        <v>48796.44</v>
      </c>
      <c r="J2312" s="31" t="s">
        <v>28</v>
      </c>
      <c r="K2312" s="31" t="s">
        <v>2333</v>
      </c>
      <c r="L2312" s="31" t="s">
        <v>45</v>
      </c>
    </row>
    <row r="2313" spans="1:12" ht="19.5" customHeight="1" x14ac:dyDescent="0.25">
      <c r="A2313" s="31" t="s">
        <v>8</v>
      </c>
      <c r="B2313" s="27">
        <v>44876</v>
      </c>
      <c r="C2313" s="32">
        <v>44876.688554120374</v>
      </c>
      <c r="D2313" s="31" t="s">
        <v>10</v>
      </c>
      <c r="E2313" s="31" t="s">
        <v>22</v>
      </c>
      <c r="F2313" s="33">
        <v>9.8520000000000003</v>
      </c>
      <c r="G2313" s="31" t="s">
        <v>43</v>
      </c>
      <c r="H2313" s="31">
        <v>766</v>
      </c>
      <c r="I2313" s="31">
        <v>7546.63</v>
      </c>
      <c r="J2313" s="31" t="s">
        <v>24</v>
      </c>
      <c r="K2313" s="31" t="s">
        <v>2334</v>
      </c>
      <c r="L2313" s="31" t="s">
        <v>45</v>
      </c>
    </row>
    <row r="2314" spans="1:12" ht="19.5" customHeight="1" x14ac:dyDescent="0.25">
      <c r="A2314" s="31" t="s">
        <v>8</v>
      </c>
      <c r="B2314" s="27">
        <v>44876</v>
      </c>
      <c r="C2314" s="34">
        <v>44876.688597719905</v>
      </c>
      <c r="D2314" s="31" t="s">
        <v>10</v>
      </c>
      <c r="E2314" s="35" t="s">
        <v>27</v>
      </c>
      <c r="F2314" s="36">
        <v>105.62</v>
      </c>
      <c r="G2314" s="31" t="s">
        <v>43</v>
      </c>
      <c r="H2314" s="35">
        <v>464</v>
      </c>
      <c r="I2314" s="31">
        <v>49007.68</v>
      </c>
      <c r="J2314" s="35" t="s">
        <v>24</v>
      </c>
      <c r="K2314" s="35" t="s">
        <v>2335</v>
      </c>
      <c r="L2314" s="31" t="s">
        <v>45</v>
      </c>
    </row>
    <row r="2315" spans="1:12" ht="19.5" customHeight="1" x14ac:dyDescent="0.25">
      <c r="A2315" s="31" t="s">
        <v>8</v>
      </c>
      <c r="B2315" s="27">
        <v>44876</v>
      </c>
      <c r="C2315" s="34">
        <v>44876.688735543983</v>
      </c>
      <c r="D2315" s="31" t="s">
        <v>10</v>
      </c>
      <c r="E2315" s="35" t="s">
        <v>27</v>
      </c>
      <c r="F2315" s="36">
        <v>105.62</v>
      </c>
      <c r="G2315" s="31" t="s">
        <v>43</v>
      </c>
      <c r="H2315" s="35">
        <v>460</v>
      </c>
      <c r="I2315" s="31">
        <v>48585.2</v>
      </c>
      <c r="J2315" s="35" t="s">
        <v>28</v>
      </c>
      <c r="K2315" s="35" t="s">
        <v>2336</v>
      </c>
      <c r="L2315" s="31" t="s">
        <v>45</v>
      </c>
    </row>
    <row r="2316" spans="1:12" ht="19.5" customHeight="1" x14ac:dyDescent="0.25">
      <c r="A2316" s="31" t="s">
        <v>8</v>
      </c>
      <c r="B2316" s="27">
        <v>44876</v>
      </c>
      <c r="C2316" s="34">
        <v>44876.688987951391</v>
      </c>
      <c r="D2316" s="31" t="s">
        <v>10</v>
      </c>
      <c r="E2316" s="35" t="s">
        <v>27</v>
      </c>
      <c r="F2316" s="36">
        <v>105.7</v>
      </c>
      <c r="G2316" s="31" t="s">
        <v>43</v>
      </c>
      <c r="H2316" s="35">
        <v>459</v>
      </c>
      <c r="I2316" s="31">
        <v>48516.3</v>
      </c>
      <c r="J2316" s="35" t="s">
        <v>28</v>
      </c>
      <c r="K2316" s="35" t="s">
        <v>2337</v>
      </c>
      <c r="L2316" s="31" t="s">
        <v>45</v>
      </c>
    </row>
    <row r="2317" spans="1:12" ht="19.5" customHeight="1" x14ac:dyDescent="0.25">
      <c r="A2317" s="31" t="s">
        <v>8</v>
      </c>
      <c r="B2317" s="27">
        <v>44876</v>
      </c>
      <c r="C2317" s="32">
        <v>44876.688988055554</v>
      </c>
      <c r="D2317" s="31" t="s">
        <v>10</v>
      </c>
      <c r="E2317" s="31" t="s">
        <v>27</v>
      </c>
      <c r="F2317" s="33">
        <v>105.68</v>
      </c>
      <c r="G2317" s="31" t="s">
        <v>43</v>
      </c>
      <c r="H2317" s="31">
        <v>477</v>
      </c>
      <c r="I2317" s="31">
        <v>50409.36</v>
      </c>
      <c r="J2317" s="31" t="s">
        <v>24</v>
      </c>
      <c r="K2317" s="31" t="s">
        <v>2338</v>
      </c>
      <c r="L2317" s="31" t="s">
        <v>45</v>
      </c>
    </row>
    <row r="2318" spans="1:12" ht="19.5" customHeight="1" x14ac:dyDescent="0.25">
      <c r="A2318" s="31" t="s">
        <v>8</v>
      </c>
      <c r="B2318" s="27">
        <v>44876</v>
      </c>
      <c r="C2318" s="34">
        <v>44876.6889925</v>
      </c>
      <c r="D2318" s="31" t="s">
        <v>10</v>
      </c>
      <c r="E2318" s="35" t="s">
        <v>27</v>
      </c>
      <c r="F2318" s="36">
        <v>105.68</v>
      </c>
      <c r="G2318" s="31" t="s">
        <v>43</v>
      </c>
      <c r="H2318" s="35">
        <v>182</v>
      </c>
      <c r="I2318" s="31">
        <v>19233.759999999998</v>
      </c>
      <c r="J2318" s="35" t="s">
        <v>28</v>
      </c>
      <c r="K2318" s="35" t="s">
        <v>2339</v>
      </c>
      <c r="L2318" s="31" t="s">
        <v>45</v>
      </c>
    </row>
    <row r="2319" spans="1:12" ht="19.5" customHeight="1" x14ac:dyDescent="0.25">
      <c r="A2319" s="31" t="s">
        <v>8</v>
      </c>
      <c r="B2319" s="27">
        <v>44876</v>
      </c>
      <c r="C2319" s="32">
        <v>44876.689049560184</v>
      </c>
      <c r="D2319" s="31" t="s">
        <v>10</v>
      </c>
      <c r="E2319" s="31" t="s">
        <v>22</v>
      </c>
      <c r="F2319" s="33">
        <v>9.8580000000000005</v>
      </c>
      <c r="G2319" s="31" t="s">
        <v>43</v>
      </c>
      <c r="H2319" s="31">
        <v>697</v>
      </c>
      <c r="I2319" s="31">
        <v>6871.03</v>
      </c>
      <c r="J2319" s="31" t="s">
        <v>23</v>
      </c>
      <c r="K2319" s="31" t="s">
        <v>2340</v>
      </c>
      <c r="L2319" s="31" t="s">
        <v>45</v>
      </c>
    </row>
    <row r="2320" spans="1:12" ht="19.5" customHeight="1" x14ac:dyDescent="0.25">
      <c r="A2320" s="31" t="s">
        <v>8</v>
      </c>
      <c r="B2320" s="27">
        <v>44876</v>
      </c>
      <c r="C2320" s="32">
        <v>44876.689801967594</v>
      </c>
      <c r="D2320" s="31" t="s">
        <v>10</v>
      </c>
      <c r="E2320" s="31" t="s">
        <v>27</v>
      </c>
      <c r="F2320" s="33">
        <v>105.72</v>
      </c>
      <c r="G2320" s="31" t="s">
        <v>43</v>
      </c>
      <c r="H2320" s="31">
        <v>691</v>
      </c>
      <c r="I2320" s="31">
        <v>73052.52</v>
      </c>
      <c r="J2320" s="31" t="s">
        <v>24</v>
      </c>
      <c r="K2320" s="31" t="s">
        <v>2341</v>
      </c>
      <c r="L2320" s="31" t="s">
        <v>45</v>
      </c>
    </row>
    <row r="2321" spans="1:12" ht="19.5" customHeight="1" x14ac:dyDescent="0.25">
      <c r="A2321" s="31" t="s">
        <v>8</v>
      </c>
      <c r="B2321" s="27">
        <v>44876</v>
      </c>
      <c r="C2321" s="32">
        <v>44876.689802060188</v>
      </c>
      <c r="D2321" s="31" t="s">
        <v>10</v>
      </c>
      <c r="E2321" s="31" t="s">
        <v>27</v>
      </c>
      <c r="F2321" s="33">
        <v>105.72</v>
      </c>
      <c r="G2321" s="31" t="s">
        <v>43</v>
      </c>
      <c r="H2321" s="31">
        <v>894</v>
      </c>
      <c r="I2321" s="31">
        <v>94513.68</v>
      </c>
      <c r="J2321" s="31" t="s">
        <v>28</v>
      </c>
      <c r="K2321" s="31" t="s">
        <v>2342</v>
      </c>
      <c r="L2321" s="31" t="s">
        <v>45</v>
      </c>
    </row>
    <row r="2322" spans="1:12" ht="19.5" customHeight="1" x14ac:dyDescent="0.25">
      <c r="A2322" s="31" t="s">
        <v>8</v>
      </c>
      <c r="B2322" s="27">
        <v>44876</v>
      </c>
      <c r="C2322" s="34">
        <v>44876.689802615743</v>
      </c>
      <c r="D2322" s="31" t="s">
        <v>10</v>
      </c>
      <c r="E2322" s="35" t="s">
        <v>27</v>
      </c>
      <c r="F2322" s="36">
        <v>105.72</v>
      </c>
      <c r="G2322" s="31" t="s">
        <v>43</v>
      </c>
      <c r="H2322" s="35">
        <v>700</v>
      </c>
      <c r="I2322" s="31">
        <v>74004</v>
      </c>
      <c r="J2322" s="35" t="s">
        <v>28</v>
      </c>
      <c r="K2322" s="35" t="s">
        <v>2343</v>
      </c>
      <c r="L2322" s="31" t="s">
        <v>45</v>
      </c>
    </row>
    <row r="2323" spans="1:12" ht="19.5" customHeight="1" x14ac:dyDescent="0.25">
      <c r="A2323" s="31" t="s">
        <v>8</v>
      </c>
      <c r="B2323" s="27">
        <v>44876</v>
      </c>
      <c r="C2323" s="32">
        <v>44876.689802615743</v>
      </c>
      <c r="D2323" s="31" t="s">
        <v>10</v>
      </c>
      <c r="E2323" s="31" t="s">
        <v>27</v>
      </c>
      <c r="F2323" s="33">
        <v>105.72</v>
      </c>
      <c r="G2323" s="31" t="s">
        <v>43</v>
      </c>
      <c r="H2323" s="31">
        <v>69</v>
      </c>
      <c r="I2323" s="31">
        <v>7294.68</v>
      </c>
      <c r="J2323" s="31" t="s">
        <v>28</v>
      </c>
      <c r="K2323" s="31" t="s">
        <v>2344</v>
      </c>
      <c r="L2323" s="31" t="s">
        <v>45</v>
      </c>
    </row>
    <row r="2324" spans="1:12" ht="19.5" customHeight="1" x14ac:dyDescent="0.25">
      <c r="A2324" s="31" t="s">
        <v>8</v>
      </c>
      <c r="B2324" s="27">
        <v>44876</v>
      </c>
      <c r="C2324" s="34">
        <v>44876.689802743058</v>
      </c>
      <c r="D2324" s="31" t="s">
        <v>10</v>
      </c>
      <c r="E2324" s="35" t="s">
        <v>22</v>
      </c>
      <c r="F2324" s="36">
        <v>9.8640000000000008</v>
      </c>
      <c r="G2324" s="31" t="s">
        <v>43</v>
      </c>
      <c r="H2324" s="35">
        <v>419</v>
      </c>
      <c r="I2324" s="31">
        <v>4133.0200000000004</v>
      </c>
      <c r="J2324" s="35" t="s">
        <v>24</v>
      </c>
      <c r="K2324" s="35" t="s">
        <v>2345</v>
      </c>
      <c r="L2324" s="31" t="s">
        <v>45</v>
      </c>
    </row>
    <row r="2325" spans="1:12" ht="19.5" customHeight="1" x14ac:dyDescent="0.25">
      <c r="A2325" s="31" t="s">
        <v>8</v>
      </c>
      <c r="B2325" s="27">
        <v>44876</v>
      </c>
      <c r="C2325" s="32">
        <v>44876.690034131942</v>
      </c>
      <c r="D2325" s="31" t="s">
        <v>10</v>
      </c>
      <c r="E2325" s="31" t="s">
        <v>22</v>
      </c>
      <c r="F2325" s="33">
        <v>9.8650000000000002</v>
      </c>
      <c r="G2325" s="31" t="s">
        <v>43</v>
      </c>
      <c r="H2325" s="31">
        <v>419</v>
      </c>
      <c r="I2325" s="31">
        <v>4133.4399999999996</v>
      </c>
      <c r="J2325" s="31" t="s">
        <v>24</v>
      </c>
      <c r="K2325" s="31" t="s">
        <v>2346</v>
      </c>
      <c r="L2325" s="31" t="s">
        <v>45</v>
      </c>
    </row>
    <row r="2326" spans="1:12" ht="19.5" customHeight="1" x14ac:dyDescent="0.25">
      <c r="A2326" s="31" t="s">
        <v>8</v>
      </c>
      <c r="B2326" s="27">
        <v>44876</v>
      </c>
      <c r="C2326" s="34">
        <v>44876.690238958334</v>
      </c>
      <c r="D2326" s="31" t="s">
        <v>10</v>
      </c>
      <c r="E2326" s="35" t="s">
        <v>22</v>
      </c>
      <c r="F2326" s="36">
        <v>9.8689999999999998</v>
      </c>
      <c r="G2326" s="31" t="s">
        <v>43</v>
      </c>
      <c r="H2326" s="35">
        <v>588</v>
      </c>
      <c r="I2326" s="31">
        <v>5802.97</v>
      </c>
      <c r="J2326" s="35" t="s">
        <v>23</v>
      </c>
      <c r="K2326" s="35" t="s">
        <v>2347</v>
      </c>
      <c r="L2326" s="31" t="s">
        <v>45</v>
      </c>
    </row>
    <row r="2327" spans="1:12" ht="19.5" customHeight="1" x14ac:dyDescent="0.25">
      <c r="A2327" s="31" t="s">
        <v>8</v>
      </c>
      <c r="B2327" s="27">
        <v>44876</v>
      </c>
      <c r="C2327" s="34">
        <v>44876.690239224539</v>
      </c>
      <c r="D2327" s="31" t="s">
        <v>10</v>
      </c>
      <c r="E2327" s="35" t="s">
        <v>27</v>
      </c>
      <c r="F2327" s="36">
        <v>105.76</v>
      </c>
      <c r="G2327" s="31" t="s">
        <v>43</v>
      </c>
      <c r="H2327" s="35">
        <v>163</v>
      </c>
      <c r="I2327" s="31">
        <v>17238.88</v>
      </c>
      <c r="J2327" s="35" t="s">
        <v>24</v>
      </c>
      <c r="K2327" s="35" t="s">
        <v>2348</v>
      </c>
      <c r="L2327" s="31" t="s">
        <v>45</v>
      </c>
    </row>
    <row r="2328" spans="1:12" ht="19.5" customHeight="1" x14ac:dyDescent="0.25">
      <c r="A2328" s="31" t="s">
        <v>8</v>
      </c>
      <c r="B2328" s="27">
        <v>44876</v>
      </c>
      <c r="C2328" s="34">
        <v>44876.690239236108</v>
      </c>
      <c r="D2328" s="31" t="s">
        <v>10</v>
      </c>
      <c r="E2328" s="35" t="s">
        <v>27</v>
      </c>
      <c r="F2328" s="36">
        <v>105.76</v>
      </c>
      <c r="G2328" s="31" t="s">
        <v>43</v>
      </c>
      <c r="H2328" s="35">
        <v>493</v>
      </c>
      <c r="I2328" s="31">
        <v>52139.68</v>
      </c>
      <c r="J2328" s="35" t="s">
        <v>24</v>
      </c>
      <c r="K2328" s="35" t="s">
        <v>2349</v>
      </c>
      <c r="L2328" s="31" t="s">
        <v>45</v>
      </c>
    </row>
    <row r="2329" spans="1:12" ht="19.5" customHeight="1" x14ac:dyDescent="0.25">
      <c r="A2329" s="31" t="s">
        <v>8</v>
      </c>
      <c r="B2329" s="27">
        <v>44876</v>
      </c>
      <c r="C2329" s="32">
        <v>44876.690239351854</v>
      </c>
      <c r="D2329" s="31" t="s">
        <v>10</v>
      </c>
      <c r="E2329" s="31" t="s">
        <v>29</v>
      </c>
      <c r="F2329" s="33">
        <v>73.42</v>
      </c>
      <c r="G2329" s="31" t="s">
        <v>43</v>
      </c>
      <c r="H2329" s="31">
        <v>513</v>
      </c>
      <c r="I2329" s="31">
        <v>37664.46</v>
      </c>
      <c r="J2329" s="31" t="s">
        <v>30</v>
      </c>
      <c r="K2329" s="31" t="s">
        <v>2350</v>
      </c>
      <c r="L2329" s="31" t="s">
        <v>45</v>
      </c>
    </row>
    <row r="2330" spans="1:12" ht="19.5" customHeight="1" x14ac:dyDescent="0.25">
      <c r="A2330" s="31" t="s">
        <v>8</v>
      </c>
      <c r="B2330" s="27">
        <v>44876</v>
      </c>
      <c r="C2330" s="34">
        <v>44876.690420833336</v>
      </c>
      <c r="D2330" s="31" t="s">
        <v>10</v>
      </c>
      <c r="E2330" s="35" t="s">
        <v>22</v>
      </c>
      <c r="F2330" s="36">
        <v>9.8689999999999998</v>
      </c>
      <c r="G2330" s="31" t="s">
        <v>43</v>
      </c>
      <c r="H2330" s="35">
        <v>570</v>
      </c>
      <c r="I2330" s="31">
        <v>5625.33</v>
      </c>
      <c r="J2330" s="35" t="s">
        <v>23</v>
      </c>
      <c r="K2330" s="35" t="s">
        <v>2351</v>
      </c>
      <c r="L2330" s="31" t="s">
        <v>45</v>
      </c>
    </row>
    <row r="2331" spans="1:12" ht="19.5" customHeight="1" x14ac:dyDescent="0.25">
      <c r="A2331" s="31" t="s">
        <v>8</v>
      </c>
      <c r="B2331" s="27">
        <v>44876</v>
      </c>
      <c r="C2331" s="32">
        <v>44876.690420937499</v>
      </c>
      <c r="D2331" s="31" t="s">
        <v>10</v>
      </c>
      <c r="E2331" s="31" t="s">
        <v>27</v>
      </c>
      <c r="F2331" s="33">
        <v>105.76</v>
      </c>
      <c r="G2331" s="31" t="s">
        <v>43</v>
      </c>
      <c r="H2331" s="31">
        <v>564</v>
      </c>
      <c r="I2331" s="31">
        <v>59648.639999999999</v>
      </c>
      <c r="J2331" s="31" t="s">
        <v>24</v>
      </c>
      <c r="K2331" s="31" t="s">
        <v>2352</v>
      </c>
      <c r="L2331" s="31" t="s">
        <v>45</v>
      </c>
    </row>
    <row r="2332" spans="1:12" ht="19.5" customHeight="1" x14ac:dyDescent="0.25">
      <c r="A2332" s="31" t="s">
        <v>8</v>
      </c>
      <c r="B2332" s="27">
        <v>44876</v>
      </c>
      <c r="C2332" s="32">
        <v>44876.690421018517</v>
      </c>
      <c r="D2332" s="31" t="s">
        <v>10</v>
      </c>
      <c r="E2332" s="31" t="s">
        <v>29</v>
      </c>
      <c r="F2332" s="33">
        <v>73.42</v>
      </c>
      <c r="G2332" s="31" t="s">
        <v>43</v>
      </c>
      <c r="H2332" s="31">
        <v>70</v>
      </c>
      <c r="I2332" s="31">
        <v>5139.3999999999996</v>
      </c>
      <c r="J2332" s="31" t="s">
        <v>30</v>
      </c>
      <c r="K2332" s="31" t="s">
        <v>2353</v>
      </c>
      <c r="L2332" s="31" t="s">
        <v>45</v>
      </c>
    </row>
    <row r="2333" spans="1:12" ht="19.5" customHeight="1" x14ac:dyDescent="0.25">
      <c r="A2333" s="31" t="s">
        <v>8</v>
      </c>
      <c r="B2333" s="27">
        <v>44876</v>
      </c>
      <c r="C2333" s="34">
        <v>44876.690421018517</v>
      </c>
      <c r="D2333" s="31" t="s">
        <v>10</v>
      </c>
      <c r="E2333" s="35" t="s">
        <v>29</v>
      </c>
      <c r="F2333" s="36">
        <v>73.42</v>
      </c>
      <c r="G2333" s="31" t="s">
        <v>43</v>
      </c>
      <c r="H2333" s="35">
        <v>250</v>
      </c>
      <c r="I2333" s="31">
        <v>18355</v>
      </c>
      <c r="J2333" s="35" t="s">
        <v>30</v>
      </c>
      <c r="K2333" s="35" t="s">
        <v>2354</v>
      </c>
      <c r="L2333" s="31" t="s">
        <v>45</v>
      </c>
    </row>
    <row r="2334" spans="1:12" ht="19.5" customHeight="1" x14ac:dyDescent="0.25">
      <c r="A2334" s="31" t="s">
        <v>8</v>
      </c>
      <c r="B2334" s="27">
        <v>44876</v>
      </c>
      <c r="C2334" s="32">
        <v>44876.690421041669</v>
      </c>
      <c r="D2334" s="31" t="s">
        <v>10</v>
      </c>
      <c r="E2334" s="31" t="s">
        <v>22</v>
      </c>
      <c r="F2334" s="33">
        <v>9.8680000000000003</v>
      </c>
      <c r="G2334" s="31" t="s">
        <v>43</v>
      </c>
      <c r="H2334" s="31">
        <v>398</v>
      </c>
      <c r="I2334" s="31">
        <v>3927.46</v>
      </c>
      <c r="J2334" s="31" t="s">
        <v>23</v>
      </c>
      <c r="K2334" s="31" t="s">
        <v>2355</v>
      </c>
      <c r="L2334" s="31" t="s">
        <v>45</v>
      </c>
    </row>
    <row r="2335" spans="1:12" ht="19.5" customHeight="1" x14ac:dyDescent="0.25">
      <c r="A2335" s="31" t="s">
        <v>8</v>
      </c>
      <c r="B2335" s="27">
        <v>44876</v>
      </c>
      <c r="C2335" s="34">
        <v>44876.690434270837</v>
      </c>
      <c r="D2335" s="31" t="s">
        <v>10</v>
      </c>
      <c r="E2335" s="35" t="s">
        <v>27</v>
      </c>
      <c r="F2335" s="36">
        <v>105.74</v>
      </c>
      <c r="G2335" s="31" t="s">
        <v>43</v>
      </c>
      <c r="H2335" s="35">
        <v>755</v>
      </c>
      <c r="I2335" s="31">
        <v>79833.7</v>
      </c>
      <c r="J2335" s="35" t="s">
        <v>28</v>
      </c>
      <c r="K2335" s="35" t="s">
        <v>2356</v>
      </c>
      <c r="L2335" s="31" t="s">
        <v>45</v>
      </c>
    </row>
    <row r="2336" spans="1:12" ht="19.5" customHeight="1" x14ac:dyDescent="0.25">
      <c r="A2336" s="31" t="s">
        <v>8</v>
      </c>
      <c r="B2336" s="27">
        <v>44876</v>
      </c>
      <c r="C2336" s="32">
        <v>44876.690435115743</v>
      </c>
      <c r="D2336" s="31" t="s">
        <v>10</v>
      </c>
      <c r="E2336" s="31" t="s">
        <v>27</v>
      </c>
      <c r="F2336" s="33">
        <v>105.74</v>
      </c>
      <c r="G2336" s="31" t="s">
        <v>43</v>
      </c>
      <c r="H2336" s="31">
        <v>368</v>
      </c>
      <c r="I2336" s="31">
        <v>38912.32</v>
      </c>
      <c r="J2336" s="31" t="s">
        <v>28</v>
      </c>
      <c r="K2336" s="31" t="s">
        <v>2357</v>
      </c>
      <c r="L2336" s="31" t="s">
        <v>45</v>
      </c>
    </row>
    <row r="2337" spans="1:12" ht="19.5" customHeight="1" x14ac:dyDescent="0.25">
      <c r="A2337" s="31" t="s">
        <v>8</v>
      </c>
      <c r="B2337" s="27">
        <v>44876</v>
      </c>
      <c r="C2337" s="32">
        <v>44876.690555659719</v>
      </c>
      <c r="D2337" s="31" t="s">
        <v>10</v>
      </c>
      <c r="E2337" s="31" t="s">
        <v>27</v>
      </c>
      <c r="F2337" s="33">
        <v>105.72</v>
      </c>
      <c r="G2337" s="31" t="s">
        <v>43</v>
      </c>
      <c r="H2337" s="31">
        <v>314</v>
      </c>
      <c r="I2337" s="31">
        <v>33196.080000000002</v>
      </c>
      <c r="J2337" s="31" t="s">
        <v>25</v>
      </c>
      <c r="K2337" s="31" t="s">
        <v>2358</v>
      </c>
      <c r="L2337" s="31" t="s">
        <v>45</v>
      </c>
    </row>
    <row r="2338" spans="1:12" ht="19.5" customHeight="1" x14ac:dyDescent="0.25">
      <c r="A2338" s="31" t="s">
        <v>8</v>
      </c>
      <c r="B2338" s="27">
        <v>44876</v>
      </c>
      <c r="C2338" s="34">
        <v>44876.690749305555</v>
      </c>
      <c r="D2338" s="31" t="s">
        <v>10</v>
      </c>
      <c r="E2338" s="35" t="s">
        <v>22</v>
      </c>
      <c r="F2338" s="36">
        <v>9.8680000000000003</v>
      </c>
      <c r="G2338" s="31" t="s">
        <v>43</v>
      </c>
      <c r="H2338" s="35">
        <v>470</v>
      </c>
      <c r="I2338" s="31">
        <v>4637.96</v>
      </c>
      <c r="J2338" s="35" t="s">
        <v>23</v>
      </c>
      <c r="K2338" s="35" t="s">
        <v>2359</v>
      </c>
      <c r="L2338" s="31" t="s">
        <v>45</v>
      </c>
    </row>
    <row r="2339" spans="1:12" ht="19.5" customHeight="1" x14ac:dyDescent="0.25">
      <c r="A2339" s="31" t="s">
        <v>8</v>
      </c>
      <c r="B2339" s="27">
        <v>44876</v>
      </c>
      <c r="C2339" s="34">
        <v>44876.691054988427</v>
      </c>
      <c r="D2339" s="31" t="s">
        <v>10</v>
      </c>
      <c r="E2339" s="35" t="s">
        <v>22</v>
      </c>
      <c r="F2339" s="36">
        <v>9.8689999999999998</v>
      </c>
      <c r="G2339" s="31" t="s">
        <v>43</v>
      </c>
      <c r="H2339" s="35">
        <v>662</v>
      </c>
      <c r="I2339" s="31">
        <v>6533.28</v>
      </c>
      <c r="J2339" s="35" t="s">
        <v>24</v>
      </c>
      <c r="K2339" s="35" t="s">
        <v>2360</v>
      </c>
      <c r="L2339" s="31" t="s">
        <v>45</v>
      </c>
    </row>
    <row r="2340" spans="1:12" ht="19.5" customHeight="1" x14ac:dyDescent="0.25">
      <c r="A2340" s="31" t="s">
        <v>8</v>
      </c>
      <c r="B2340" s="27">
        <v>44876</v>
      </c>
      <c r="C2340" s="32">
        <v>44876.691104259262</v>
      </c>
      <c r="D2340" s="31" t="s">
        <v>10</v>
      </c>
      <c r="E2340" s="31" t="s">
        <v>27</v>
      </c>
      <c r="F2340" s="33">
        <v>105.76</v>
      </c>
      <c r="G2340" s="31" t="s">
        <v>43</v>
      </c>
      <c r="H2340" s="31">
        <v>573</v>
      </c>
      <c r="I2340" s="31">
        <v>60600.480000000003</v>
      </c>
      <c r="J2340" s="31" t="s">
        <v>24</v>
      </c>
      <c r="K2340" s="31" t="s">
        <v>2361</v>
      </c>
      <c r="L2340" s="31" t="s">
        <v>45</v>
      </c>
    </row>
    <row r="2341" spans="1:12" ht="19.5" customHeight="1" x14ac:dyDescent="0.25">
      <c r="A2341" s="31" t="s">
        <v>8</v>
      </c>
      <c r="B2341" s="27">
        <v>44876</v>
      </c>
      <c r="C2341" s="34">
        <v>44876.691104259262</v>
      </c>
      <c r="D2341" s="31" t="s">
        <v>10</v>
      </c>
      <c r="E2341" s="35" t="s">
        <v>27</v>
      </c>
      <c r="F2341" s="36">
        <v>105.76</v>
      </c>
      <c r="G2341" s="31" t="s">
        <v>43</v>
      </c>
      <c r="H2341" s="35">
        <v>160</v>
      </c>
      <c r="I2341" s="31">
        <v>16921.599999999999</v>
      </c>
      <c r="J2341" s="35" t="s">
        <v>25</v>
      </c>
      <c r="K2341" s="35" t="s">
        <v>2362</v>
      </c>
      <c r="L2341" s="31" t="s">
        <v>45</v>
      </c>
    </row>
    <row r="2342" spans="1:12" ht="19.5" customHeight="1" x14ac:dyDescent="0.25">
      <c r="A2342" s="31" t="s">
        <v>8</v>
      </c>
      <c r="B2342" s="27">
        <v>44876</v>
      </c>
      <c r="C2342" s="34">
        <v>44876.691104351848</v>
      </c>
      <c r="D2342" s="31" t="s">
        <v>10</v>
      </c>
      <c r="E2342" s="35" t="s">
        <v>27</v>
      </c>
      <c r="F2342" s="36">
        <v>105.76</v>
      </c>
      <c r="G2342" s="31" t="s">
        <v>43</v>
      </c>
      <c r="H2342" s="35">
        <v>856</v>
      </c>
      <c r="I2342" s="31">
        <v>90530.559999999998</v>
      </c>
      <c r="J2342" s="35" t="s">
        <v>28</v>
      </c>
      <c r="K2342" s="35" t="s">
        <v>2363</v>
      </c>
      <c r="L2342" s="31" t="s">
        <v>45</v>
      </c>
    </row>
    <row r="2343" spans="1:12" ht="19.5" customHeight="1" x14ac:dyDescent="0.25">
      <c r="A2343" s="31" t="s">
        <v>8</v>
      </c>
      <c r="B2343" s="27">
        <v>44876</v>
      </c>
      <c r="C2343" s="32">
        <v>44876.691104722224</v>
      </c>
      <c r="D2343" s="31" t="s">
        <v>10</v>
      </c>
      <c r="E2343" s="31" t="s">
        <v>27</v>
      </c>
      <c r="F2343" s="33">
        <v>105.76</v>
      </c>
      <c r="G2343" s="31" t="s">
        <v>43</v>
      </c>
      <c r="H2343" s="31">
        <v>537</v>
      </c>
      <c r="I2343" s="31">
        <v>56793.120000000003</v>
      </c>
      <c r="J2343" s="31" t="s">
        <v>28</v>
      </c>
      <c r="K2343" s="31" t="s">
        <v>2364</v>
      </c>
      <c r="L2343" s="31" t="s">
        <v>45</v>
      </c>
    </row>
    <row r="2344" spans="1:12" ht="19.5" customHeight="1" x14ac:dyDescent="0.25">
      <c r="A2344" s="31" t="s">
        <v>8</v>
      </c>
      <c r="B2344" s="27">
        <v>44876</v>
      </c>
      <c r="C2344" s="32">
        <v>44876.691109016203</v>
      </c>
      <c r="D2344" s="31" t="s">
        <v>10</v>
      </c>
      <c r="E2344" s="31" t="s">
        <v>27</v>
      </c>
      <c r="F2344" s="33">
        <v>105.74</v>
      </c>
      <c r="G2344" s="31" t="s">
        <v>43</v>
      </c>
      <c r="H2344" s="31">
        <v>455</v>
      </c>
      <c r="I2344" s="31">
        <v>48111.7</v>
      </c>
      <c r="J2344" s="31" t="s">
        <v>24</v>
      </c>
      <c r="K2344" s="31" t="s">
        <v>2365</v>
      </c>
      <c r="L2344" s="31" t="s">
        <v>45</v>
      </c>
    </row>
    <row r="2345" spans="1:12" ht="19.5" customHeight="1" x14ac:dyDescent="0.25">
      <c r="A2345" s="31" t="s">
        <v>8</v>
      </c>
      <c r="B2345" s="27">
        <v>44876</v>
      </c>
      <c r="C2345" s="34">
        <v>44876.691267106478</v>
      </c>
      <c r="D2345" s="31" t="s">
        <v>10</v>
      </c>
      <c r="E2345" s="35" t="s">
        <v>22</v>
      </c>
      <c r="F2345" s="36">
        <v>9.8670000000000009</v>
      </c>
      <c r="G2345" s="31" t="s">
        <v>43</v>
      </c>
      <c r="H2345" s="35">
        <v>581</v>
      </c>
      <c r="I2345" s="31">
        <v>5732.73</v>
      </c>
      <c r="J2345" s="35" t="s">
        <v>23</v>
      </c>
      <c r="K2345" s="35" t="s">
        <v>2366</v>
      </c>
      <c r="L2345" s="31" t="s">
        <v>45</v>
      </c>
    </row>
    <row r="2346" spans="1:12" ht="19.5" customHeight="1" x14ac:dyDescent="0.25">
      <c r="A2346" s="31" t="s">
        <v>8</v>
      </c>
      <c r="B2346" s="27">
        <v>44876</v>
      </c>
      <c r="C2346" s="32">
        <v>44876.691405405094</v>
      </c>
      <c r="D2346" s="31" t="s">
        <v>10</v>
      </c>
      <c r="E2346" s="31" t="s">
        <v>27</v>
      </c>
      <c r="F2346" s="33">
        <v>105.74</v>
      </c>
      <c r="G2346" s="31" t="s">
        <v>43</v>
      </c>
      <c r="H2346" s="31">
        <v>384</v>
      </c>
      <c r="I2346" s="31">
        <v>40604.160000000003</v>
      </c>
      <c r="J2346" s="31" t="s">
        <v>28</v>
      </c>
      <c r="K2346" s="31" t="s">
        <v>2367</v>
      </c>
      <c r="L2346" s="31" t="s">
        <v>45</v>
      </c>
    </row>
    <row r="2347" spans="1:12" ht="19.5" customHeight="1" x14ac:dyDescent="0.25">
      <c r="A2347" s="31" t="s">
        <v>8</v>
      </c>
      <c r="B2347" s="27">
        <v>44876</v>
      </c>
      <c r="C2347" s="34">
        <v>44876.691528981479</v>
      </c>
      <c r="D2347" s="31" t="s">
        <v>10</v>
      </c>
      <c r="E2347" s="35" t="s">
        <v>27</v>
      </c>
      <c r="F2347" s="36">
        <v>105.72</v>
      </c>
      <c r="G2347" s="31" t="s">
        <v>43</v>
      </c>
      <c r="H2347" s="35">
        <v>503</v>
      </c>
      <c r="I2347" s="31">
        <v>53177.16</v>
      </c>
      <c r="J2347" s="35" t="s">
        <v>24</v>
      </c>
      <c r="K2347" s="35" t="s">
        <v>2368</v>
      </c>
      <c r="L2347" s="31" t="s">
        <v>45</v>
      </c>
    </row>
    <row r="2348" spans="1:12" ht="19.5" customHeight="1" x14ac:dyDescent="0.25">
      <c r="A2348" s="31" t="s">
        <v>8</v>
      </c>
      <c r="B2348" s="27">
        <v>44876</v>
      </c>
      <c r="C2348" s="32">
        <v>44876.691647615742</v>
      </c>
      <c r="D2348" s="31" t="s">
        <v>10</v>
      </c>
      <c r="E2348" s="31" t="s">
        <v>27</v>
      </c>
      <c r="F2348" s="33">
        <v>105.72</v>
      </c>
      <c r="G2348" s="31" t="s">
        <v>43</v>
      </c>
      <c r="H2348" s="31">
        <v>446</v>
      </c>
      <c r="I2348" s="31">
        <v>47151.12</v>
      </c>
      <c r="J2348" s="31" t="s">
        <v>28</v>
      </c>
      <c r="K2348" s="31" t="s">
        <v>2369</v>
      </c>
      <c r="L2348" s="31" t="s">
        <v>45</v>
      </c>
    </row>
    <row r="2349" spans="1:12" ht="19.5" customHeight="1" x14ac:dyDescent="0.25">
      <c r="A2349" s="31" t="s">
        <v>8</v>
      </c>
      <c r="B2349" s="27">
        <v>44876</v>
      </c>
      <c r="C2349" s="34">
        <v>44876.69187195602</v>
      </c>
      <c r="D2349" s="31" t="s">
        <v>10</v>
      </c>
      <c r="E2349" s="35" t="s">
        <v>27</v>
      </c>
      <c r="F2349" s="36">
        <v>105.72</v>
      </c>
      <c r="G2349" s="31" t="s">
        <v>43</v>
      </c>
      <c r="H2349" s="35">
        <v>438</v>
      </c>
      <c r="I2349" s="31">
        <v>46305.36</v>
      </c>
      <c r="J2349" s="35" t="s">
        <v>28</v>
      </c>
      <c r="K2349" s="35" t="s">
        <v>2370</v>
      </c>
      <c r="L2349" s="31" t="s">
        <v>45</v>
      </c>
    </row>
    <row r="2350" spans="1:12" ht="19.5" customHeight="1" x14ac:dyDescent="0.25">
      <c r="A2350" s="31" t="s">
        <v>8</v>
      </c>
      <c r="B2350" s="27">
        <v>44876</v>
      </c>
      <c r="C2350" s="34">
        <v>44876.691872083335</v>
      </c>
      <c r="D2350" s="31" t="s">
        <v>10</v>
      </c>
      <c r="E2350" s="35" t="s">
        <v>27</v>
      </c>
      <c r="F2350" s="36">
        <v>105.72</v>
      </c>
      <c r="G2350" s="31" t="s">
        <v>43</v>
      </c>
      <c r="H2350" s="35">
        <v>449</v>
      </c>
      <c r="I2350" s="31">
        <v>47468.28</v>
      </c>
      <c r="J2350" s="35" t="s">
        <v>24</v>
      </c>
      <c r="K2350" s="35" t="s">
        <v>2371</v>
      </c>
      <c r="L2350" s="31" t="s">
        <v>45</v>
      </c>
    </row>
    <row r="2351" spans="1:12" ht="19.5" customHeight="1" x14ac:dyDescent="0.25">
      <c r="A2351" s="31" t="s">
        <v>8</v>
      </c>
      <c r="B2351" s="27">
        <v>44876</v>
      </c>
      <c r="C2351" s="32">
        <v>44876.691872233794</v>
      </c>
      <c r="D2351" s="31" t="s">
        <v>10</v>
      </c>
      <c r="E2351" s="31" t="s">
        <v>22</v>
      </c>
      <c r="F2351" s="33">
        <v>9.8650000000000002</v>
      </c>
      <c r="G2351" s="31" t="s">
        <v>43</v>
      </c>
      <c r="H2351" s="31">
        <v>567</v>
      </c>
      <c r="I2351" s="31">
        <v>5593.46</v>
      </c>
      <c r="J2351" s="31" t="s">
        <v>23</v>
      </c>
      <c r="K2351" s="31" t="s">
        <v>2372</v>
      </c>
      <c r="L2351" s="31" t="s">
        <v>45</v>
      </c>
    </row>
    <row r="2352" spans="1:12" ht="19.5" customHeight="1" x14ac:dyDescent="0.25">
      <c r="A2352" s="31" t="s">
        <v>8</v>
      </c>
      <c r="B2352" s="27">
        <v>44876</v>
      </c>
      <c r="C2352" s="32">
        <v>44876.691979212963</v>
      </c>
      <c r="D2352" s="31" t="s">
        <v>10</v>
      </c>
      <c r="E2352" s="31" t="s">
        <v>22</v>
      </c>
      <c r="F2352" s="33">
        <v>9.8640000000000008</v>
      </c>
      <c r="G2352" s="31" t="s">
        <v>43</v>
      </c>
      <c r="H2352" s="31">
        <v>625</v>
      </c>
      <c r="I2352" s="31">
        <v>6165</v>
      </c>
      <c r="J2352" s="31" t="s">
        <v>24</v>
      </c>
      <c r="K2352" s="31" t="s">
        <v>2373</v>
      </c>
      <c r="L2352" s="31" t="s">
        <v>45</v>
      </c>
    </row>
    <row r="2353" spans="1:12" ht="19.5" customHeight="1" x14ac:dyDescent="0.25">
      <c r="A2353" s="31" t="s">
        <v>8</v>
      </c>
      <c r="B2353" s="27">
        <v>44876</v>
      </c>
      <c r="C2353" s="34">
        <v>44876.692010729166</v>
      </c>
      <c r="D2353" s="31" t="s">
        <v>10</v>
      </c>
      <c r="E2353" s="35" t="s">
        <v>27</v>
      </c>
      <c r="F2353" s="36">
        <v>105.7</v>
      </c>
      <c r="G2353" s="31" t="s">
        <v>43</v>
      </c>
      <c r="H2353" s="35">
        <v>368</v>
      </c>
      <c r="I2353" s="31">
        <v>38897.599999999999</v>
      </c>
      <c r="J2353" s="35" t="s">
        <v>28</v>
      </c>
      <c r="K2353" s="35" t="s">
        <v>2374</v>
      </c>
      <c r="L2353" s="31" t="s">
        <v>45</v>
      </c>
    </row>
    <row r="2354" spans="1:12" ht="19.5" customHeight="1" x14ac:dyDescent="0.25">
      <c r="A2354" s="31" t="s">
        <v>8</v>
      </c>
      <c r="B2354" s="27">
        <v>44876</v>
      </c>
      <c r="C2354" s="32">
        <v>44876.692372048608</v>
      </c>
      <c r="D2354" s="31" t="s">
        <v>10</v>
      </c>
      <c r="E2354" s="31" t="s">
        <v>27</v>
      </c>
      <c r="F2354" s="33">
        <v>105.72</v>
      </c>
      <c r="G2354" s="31" t="s">
        <v>43</v>
      </c>
      <c r="H2354" s="31">
        <v>30</v>
      </c>
      <c r="I2354" s="31">
        <v>3171.6</v>
      </c>
      <c r="J2354" s="31" t="s">
        <v>28</v>
      </c>
      <c r="K2354" s="31" t="s">
        <v>2375</v>
      </c>
      <c r="L2354" s="31" t="s">
        <v>45</v>
      </c>
    </row>
    <row r="2355" spans="1:12" ht="19.5" customHeight="1" x14ac:dyDescent="0.25">
      <c r="A2355" s="31" t="s">
        <v>8</v>
      </c>
      <c r="B2355" s="27">
        <v>44876</v>
      </c>
      <c r="C2355" s="34">
        <v>44876.692519421296</v>
      </c>
      <c r="D2355" s="31" t="s">
        <v>10</v>
      </c>
      <c r="E2355" s="35" t="s">
        <v>22</v>
      </c>
      <c r="F2355" s="36">
        <v>9.8670000000000009</v>
      </c>
      <c r="G2355" s="31" t="s">
        <v>43</v>
      </c>
      <c r="H2355" s="35">
        <v>564</v>
      </c>
      <c r="I2355" s="31">
        <v>5564.99</v>
      </c>
      <c r="J2355" s="35" t="s">
        <v>23</v>
      </c>
      <c r="K2355" s="35" t="s">
        <v>2376</v>
      </c>
      <c r="L2355" s="31" t="s">
        <v>45</v>
      </c>
    </row>
    <row r="2356" spans="1:12" ht="19.5" customHeight="1" x14ac:dyDescent="0.25">
      <c r="A2356" s="31" t="s">
        <v>8</v>
      </c>
      <c r="B2356" s="27">
        <v>44876</v>
      </c>
      <c r="C2356" s="32">
        <v>44876.692582129632</v>
      </c>
      <c r="D2356" s="31" t="s">
        <v>10</v>
      </c>
      <c r="E2356" s="31" t="s">
        <v>27</v>
      </c>
      <c r="F2356" s="33">
        <v>105.74</v>
      </c>
      <c r="G2356" s="31" t="s">
        <v>43</v>
      </c>
      <c r="H2356" s="31">
        <v>583</v>
      </c>
      <c r="I2356" s="31">
        <v>61646.42</v>
      </c>
      <c r="J2356" s="31" t="s">
        <v>28</v>
      </c>
      <c r="K2356" s="31" t="s">
        <v>2377</v>
      </c>
      <c r="L2356" s="31" t="s">
        <v>45</v>
      </c>
    </row>
    <row r="2357" spans="1:12" ht="19.5" customHeight="1" x14ac:dyDescent="0.25">
      <c r="A2357" s="31" t="s">
        <v>8</v>
      </c>
      <c r="B2357" s="27">
        <v>44876</v>
      </c>
      <c r="C2357" s="34">
        <v>44876.692582233794</v>
      </c>
      <c r="D2357" s="31" t="s">
        <v>10</v>
      </c>
      <c r="E2357" s="35" t="s">
        <v>27</v>
      </c>
      <c r="F2357" s="36">
        <v>105.74</v>
      </c>
      <c r="G2357" s="31" t="s">
        <v>43</v>
      </c>
      <c r="H2357" s="35">
        <v>229</v>
      </c>
      <c r="I2357" s="31">
        <v>24214.46</v>
      </c>
      <c r="J2357" s="35" t="s">
        <v>24</v>
      </c>
      <c r="K2357" s="35" t="s">
        <v>2378</v>
      </c>
      <c r="L2357" s="31" t="s">
        <v>45</v>
      </c>
    </row>
    <row r="2358" spans="1:12" ht="19.5" customHeight="1" x14ac:dyDescent="0.25">
      <c r="A2358" s="31" t="s">
        <v>8</v>
      </c>
      <c r="B2358" s="27">
        <v>44876</v>
      </c>
      <c r="C2358" s="34">
        <v>44876.692582233794</v>
      </c>
      <c r="D2358" s="31" t="s">
        <v>10</v>
      </c>
      <c r="E2358" s="35" t="s">
        <v>27</v>
      </c>
      <c r="F2358" s="36">
        <v>105.74</v>
      </c>
      <c r="G2358" s="31" t="s">
        <v>43</v>
      </c>
      <c r="H2358" s="35">
        <v>350</v>
      </c>
      <c r="I2358" s="31">
        <v>37009</v>
      </c>
      <c r="J2358" s="35" t="s">
        <v>24</v>
      </c>
      <c r="K2358" s="35" t="s">
        <v>2379</v>
      </c>
      <c r="L2358" s="31" t="s">
        <v>45</v>
      </c>
    </row>
    <row r="2359" spans="1:12" ht="19.5" customHeight="1" x14ac:dyDescent="0.25">
      <c r="A2359" s="31" t="s">
        <v>8</v>
      </c>
      <c r="B2359" s="27">
        <v>44876</v>
      </c>
      <c r="C2359" s="32">
        <v>44876.692737696758</v>
      </c>
      <c r="D2359" s="31" t="s">
        <v>10</v>
      </c>
      <c r="E2359" s="31" t="s">
        <v>27</v>
      </c>
      <c r="F2359" s="33">
        <v>105.72</v>
      </c>
      <c r="G2359" s="31" t="s">
        <v>43</v>
      </c>
      <c r="H2359" s="31">
        <v>821</v>
      </c>
      <c r="I2359" s="31">
        <v>86796.12</v>
      </c>
      <c r="J2359" s="31" t="s">
        <v>28</v>
      </c>
      <c r="K2359" s="31" t="s">
        <v>2380</v>
      </c>
      <c r="L2359" s="31" t="s">
        <v>45</v>
      </c>
    </row>
    <row r="2360" spans="1:12" ht="19.5" customHeight="1" x14ac:dyDescent="0.25">
      <c r="A2360" s="31" t="s">
        <v>8</v>
      </c>
      <c r="B2360" s="27">
        <v>44876</v>
      </c>
      <c r="C2360" s="34">
        <v>44876.692737800928</v>
      </c>
      <c r="D2360" s="31" t="s">
        <v>10</v>
      </c>
      <c r="E2360" s="35" t="s">
        <v>27</v>
      </c>
      <c r="F2360" s="36">
        <v>105.72</v>
      </c>
      <c r="G2360" s="31" t="s">
        <v>43</v>
      </c>
      <c r="H2360" s="35">
        <v>401</v>
      </c>
      <c r="I2360" s="31">
        <v>42393.72</v>
      </c>
      <c r="J2360" s="35" t="s">
        <v>24</v>
      </c>
      <c r="K2360" s="35" t="s">
        <v>2381</v>
      </c>
      <c r="L2360" s="31" t="s">
        <v>45</v>
      </c>
    </row>
    <row r="2361" spans="1:12" ht="19.5" customHeight="1" x14ac:dyDescent="0.25">
      <c r="A2361" s="31" t="s">
        <v>8</v>
      </c>
      <c r="B2361" s="27">
        <v>44876</v>
      </c>
      <c r="C2361" s="32">
        <v>44876.693148796294</v>
      </c>
      <c r="D2361" s="31" t="s">
        <v>10</v>
      </c>
      <c r="E2361" s="31" t="s">
        <v>22</v>
      </c>
      <c r="F2361" s="33">
        <v>9.8680000000000003</v>
      </c>
      <c r="G2361" s="31" t="s">
        <v>43</v>
      </c>
      <c r="H2361" s="31">
        <v>625</v>
      </c>
      <c r="I2361" s="31">
        <v>6167.5</v>
      </c>
      <c r="J2361" s="31" t="s">
        <v>24</v>
      </c>
      <c r="K2361" s="31" t="s">
        <v>2382</v>
      </c>
      <c r="L2361" s="31" t="s">
        <v>45</v>
      </c>
    </row>
    <row r="2362" spans="1:12" ht="19.5" customHeight="1" x14ac:dyDescent="0.25">
      <c r="A2362" s="31" t="s">
        <v>8</v>
      </c>
      <c r="B2362" s="27">
        <v>44876</v>
      </c>
      <c r="C2362" s="32">
        <v>44876.693148796294</v>
      </c>
      <c r="D2362" s="31" t="s">
        <v>10</v>
      </c>
      <c r="E2362" s="31" t="s">
        <v>22</v>
      </c>
      <c r="F2362" s="33">
        <v>9.8680000000000003</v>
      </c>
      <c r="G2362" s="31" t="s">
        <v>43</v>
      </c>
      <c r="H2362" s="31">
        <v>562</v>
      </c>
      <c r="I2362" s="31">
        <v>5545.82</v>
      </c>
      <c r="J2362" s="31" t="s">
        <v>23</v>
      </c>
      <c r="K2362" s="31" t="s">
        <v>2383</v>
      </c>
      <c r="L2362" s="31" t="s">
        <v>45</v>
      </c>
    </row>
    <row r="2363" spans="1:12" ht="19.5" customHeight="1" x14ac:dyDescent="0.25">
      <c r="A2363" s="31" t="s">
        <v>8</v>
      </c>
      <c r="B2363" s="27">
        <v>44876</v>
      </c>
      <c r="C2363" s="34">
        <v>44876.693179224538</v>
      </c>
      <c r="D2363" s="31" t="s">
        <v>10</v>
      </c>
      <c r="E2363" s="35" t="s">
        <v>27</v>
      </c>
      <c r="F2363" s="36">
        <v>105.72</v>
      </c>
      <c r="G2363" s="31" t="s">
        <v>43</v>
      </c>
      <c r="H2363" s="35">
        <v>13</v>
      </c>
      <c r="I2363" s="31">
        <v>1374.36</v>
      </c>
      <c r="J2363" s="35" t="s">
        <v>28</v>
      </c>
      <c r="K2363" s="35" t="s">
        <v>2384</v>
      </c>
      <c r="L2363" s="31" t="s">
        <v>45</v>
      </c>
    </row>
    <row r="2364" spans="1:12" ht="19.5" customHeight="1" x14ac:dyDescent="0.25">
      <c r="A2364" s="31" t="s">
        <v>8</v>
      </c>
      <c r="B2364" s="27">
        <v>44876</v>
      </c>
      <c r="C2364" s="32">
        <v>44876.693179224538</v>
      </c>
      <c r="D2364" s="31" t="s">
        <v>10</v>
      </c>
      <c r="E2364" s="31" t="s">
        <v>27</v>
      </c>
      <c r="F2364" s="33">
        <v>105.72</v>
      </c>
      <c r="G2364" s="31" t="s">
        <v>43</v>
      </c>
      <c r="H2364" s="31">
        <v>868</v>
      </c>
      <c r="I2364" s="31">
        <v>91764.96</v>
      </c>
      <c r="J2364" s="31" t="s">
        <v>28</v>
      </c>
      <c r="K2364" s="31" t="s">
        <v>2385</v>
      </c>
      <c r="L2364" s="31" t="s">
        <v>45</v>
      </c>
    </row>
    <row r="2365" spans="1:12" ht="19.5" customHeight="1" x14ac:dyDescent="0.25">
      <c r="A2365" s="31" t="s">
        <v>8</v>
      </c>
      <c r="B2365" s="27">
        <v>44876</v>
      </c>
      <c r="C2365" s="34">
        <v>44876.693179317132</v>
      </c>
      <c r="D2365" s="31" t="s">
        <v>10</v>
      </c>
      <c r="E2365" s="35" t="s">
        <v>27</v>
      </c>
      <c r="F2365" s="36">
        <v>105.72</v>
      </c>
      <c r="G2365" s="31" t="s">
        <v>43</v>
      </c>
      <c r="H2365" s="35">
        <v>724</v>
      </c>
      <c r="I2365" s="31">
        <v>76541.279999999999</v>
      </c>
      <c r="J2365" s="35" t="s">
        <v>24</v>
      </c>
      <c r="K2365" s="35" t="s">
        <v>2386</v>
      </c>
      <c r="L2365" s="31" t="s">
        <v>45</v>
      </c>
    </row>
    <row r="2366" spans="1:12" ht="19.5" customHeight="1" x14ac:dyDescent="0.25">
      <c r="A2366" s="31" t="s">
        <v>8</v>
      </c>
      <c r="B2366" s="27">
        <v>44876</v>
      </c>
      <c r="C2366" s="32">
        <v>44876.693616446762</v>
      </c>
      <c r="D2366" s="31" t="s">
        <v>10</v>
      </c>
      <c r="E2366" s="31" t="s">
        <v>27</v>
      </c>
      <c r="F2366" s="33">
        <v>105.7</v>
      </c>
      <c r="G2366" s="31" t="s">
        <v>43</v>
      </c>
      <c r="H2366" s="31">
        <v>399</v>
      </c>
      <c r="I2366" s="31">
        <v>42174.3</v>
      </c>
      <c r="J2366" s="31" t="s">
        <v>24</v>
      </c>
      <c r="K2366" s="31" t="s">
        <v>2387</v>
      </c>
      <c r="L2366" s="31" t="s">
        <v>45</v>
      </c>
    </row>
    <row r="2367" spans="1:12" ht="19.5" customHeight="1" x14ac:dyDescent="0.25">
      <c r="A2367" s="31" t="s">
        <v>8</v>
      </c>
      <c r="B2367" s="27">
        <v>44876</v>
      </c>
      <c r="C2367" s="32">
        <v>44876.693636145836</v>
      </c>
      <c r="D2367" s="31" t="s">
        <v>10</v>
      </c>
      <c r="E2367" s="31" t="s">
        <v>22</v>
      </c>
      <c r="F2367" s="33">
        <v>9.8659999999999997</v>
      </c>
      <c r="G2367" s="31" t="s">
        <v>43</v>
      </c>
      <c r="H2367" s="31">
        <v>555</v>
      </c>
      <c r="I2367" s="31">
        <v>5475.63</v>
      </c>
      <c r="J2367" s="31" t="s">
        <v>23</v>
      </c>
      <c r="K2367" s="31" t="s">
        <v>2388</v>
      </c>
      <c r="L2367" s="31" t="s">
        <v>45</v>
      </c>
    </row>
    <row r="2368" spans="1:12" ht="19.5" customHeight="1" x14ac:dyDescent="0.25">
      <c r="A2368" s="31" t="s">
        <v>8</v>
      </c>
      <c r="B2368" s="27">
        <v>44876</v>
      </c>
      <c r="C2368" s="34">
        <v>44876.693636145836</v>
      </c>
      <c r="D2368" s="31" t="s">
        <v>10</v>
      </c>
      <c r="E2368" s="35" t="s">
        <v>27</v>
      </c>
      <c r="F2368" s="36">
        <v>105.7</v>
      </c>
      <c r="G2368" s="31" t="s">
        <v>43</v>
      </c>
      <c r="H2368" s="35">
        <v>291</v>
      </c>
      <c r="I2368" s="31">
        <v>30758.7</v>
      </c>
      <c r="J2368" s="35" t="s">
        <v>28</v>
      </c>
      <c r="K2368" s="35" t="s">
        <v>2389</v>
      </c>
      <c r="L2368" s="31" t="s">
        <v>45</v>
      </c>
    </row>
    <row r="2369" spans="1:12" ht="19.5" customHeight="1" x14ac:dyDescent="0.25">
      <c r="A2369" s="31" t="s">
        <v>8</v>
      </c>
      <c r="B2369" s="27">
        <v>44876</v>
      </c>
      <c r="C2369" s="34">
        <v>44876.69373770833</v>
      </c>
      <c r="D2369" s="31" t="s">
        <v>10</v>
      </c>
      <c r="E2369" s="35" t="s">
        <v>27</v>
      </c>
      <c r="F2369" s="36">
        <v>105.7</v>
      </c>
      <c r="G2369" s="31" t="s">
        <v>43</v>
      </c>
      <c r="H2369" s="35">
        <v>520</v>
      </c>
      <c r="I2369" s="31">
        <v>54964</v>
      </c>
      <c r="J2369" s="35" t="s">
        <v>28</v>
      </c>
      <c r="K2369" s="35" t="s">
        <v>2390</v>
      </c>
      <c r="L2369" s="31" t="s">
        <v>45</v>
      </c>
    </row>
    <row r="2370" spans="1:12" ht="19.5" customHeight="1" x14ac:dyDescent="0.25">
      <c r="A2370" s="31" t="s">
        <v>8</v>
      </c>
      <c r="B2370" s="27">
        <v>44876</v>
      </c>
      <c r="C2370" s="34">
        <v>44876.694086944444</v>
      </c>
      <c r="D2370" s="31" t="s">
        <v>10</v>
      </c>
      <c r="E2370" s="35" t="s">
        <v>27</v>
      </c>
      <c r="F2370" s="36">
        <v>105.72</v>
      </c>
      <c r="G2370" s="31" t="s">
        <v>43</v>
      </c>
      <c r="H2370" s="35">
        <v>748</v>
      </c>
      <c r="I2370" s="31">
        <v>79078.559999999998</v>
      </c>
      <c r="J2370" s="35" t="s">
        <v>24</v>
      </c>
      <c r="K2370" s="35" t="s">
        <v>2391</v>
      </c>
      <c r="L2370" s="31" t="s">
        <v>45</v>
      </c>
    </row>
    <row r="2371" spans="1:12" ht="19.5" customHeight="1" x14ac:dyDescent="0.25">
      <c r="A2371" s="31" t="s">
        <v>8</v>
      </c>
      <c r="B2371" s="27">
        <v>44876</v>
      </c>
      <c r="C2371" s="32">
        <v>44876.694087025462</v>
      </c>
      <c r="D2371" s="31" t="s">
        <v>10</v>
      </c>
      <c r="E2371" s="31" t="s">
        <v>27</v>
      </c>
      <c r="F2371" s="33">
        <v>105.72</v>
      </c>
      <c r="G2371" s="31" t="s">
        <v>43</v>
      </c>
      <c r="H2371" s="31">
        <v>794</v>
      </c>
      <c r="I2371" s="31">
        <v>83941.68</v>
      </c>
      <c r="J2371" s="31" t="s">
        <v>28</v>
      </c>
      <c r="K2371" s="31" t="s">
        <v>2392</v>
      </c>
      <c r="L2371" s="31" t="s">
        <v>45</v>
      </c>
    </row>
    <row r="2372" spans="1:12" ht="19.5" customHeight="1" x14ac:dyDescent="0.25">
      <c r="A2372" s="31" t="s">
        <v>8</v>
      </c>
      <c r="B2372" s="27">
        <v>44876</v>
      </c>
      <c r="C2372" s="32">
        <v>44876.694172673611</v>
      </c>
      <c r="D2372" s="31" t="s">
        <v>10</v>
      </c>
      <c r="E2372" s="31" t="s">
        <v>22</v>
      </c>
      <c r="F2372" s="33">
        <v>9.8659999999999997</v>
      </c>
      <c r="G2372" s="31" t="s">
        <v>43</v>
      </c>
      <c r="H2372" s="31">
        <v>456</v>
      </c>
      <c r="I2372" s="31">
        <v>4498.8999999999996</v>
      </c>
      <c r="J2372" s="31" t="s">
        <v>24</v>
      </c>
      <c r="K2372" s="31" t="s">
        <v>2393</v>
      </c>
      <c r="L2372" s="31" t="s">
        <v>45</v>
      </c>
    </row>
    <row r="2373" spans="1:12" ht="19.5" customHeight="1" x14ac:dyDescent="0.25">
      <c r="A2373" s="31" t="s">
        <v>8</v>
      </c>
      <c r="B2373" s="27">
        <v>44876</v>
      </c>
      <c r="C2373" s="34">
        <v>44876.694172766205</v>
      </c>
      <c r="D2373" s="31" t="s">
        <v>10</v>
      </c>
      <c r="E2373" s="35" t="s">
        <v>22</v>
      </c>
      <c r="F2373" s="36">
        <v>9.8659999999999997</v>
      </c>
      <c r="G2373" s="31" t="s">
        <v>43</v>
      </c>
      <c r="H2373" s="35">
        <v>319</v>
      </c>
      <c r="I2373" s="31">
        <v>3147.25</v>
      </c>
      <c r="J2373" s="35" t="s">
        <v>23</v>
      </c>
      <c r="K2373" s="35" t="s">
        <v>2394</v>
      </c>
      <c r="L2373" s="31" t="s">
        <v>45</v>
      </c>
    </row>
    <row r="2374" spans="1:12" ht="19.5" customHeight="1" x14ac:dyDescent="0.25">
      <c r="A2374" s="31" t="s">
        <v>8</v>
      </c>
      <c r="B2374" s="27">
        <v>44876</v>
      </c>
      <c r="C2374" s="32">
        <v>44876.694172766205</v>
      </c>
      <c r="D2374" s="31" t="s">
        <v>10</v>
      </c>
      <c r="E2374" s="31" t="s">
        <v>22</v>
      </c>
      <c r="F2374" s="33">
        <v>9.8659999999999997</v>
      </c>
      <c r="G2374" s="31" t="s">
        <v>43</v>
      </c>
      <c r="H2374" s="31">
        <v>288</v>
      </c>
      <c r="I2374" s="31">
        <v>2841.41</v>
      </c>
      <c r="J2374" s="31" t="s">
        <v>23</v>
      </c>
      <c r="K2374" s="31" t="s">
        <v>2395</v>
      </c>
      <c r="L2374" s="31" t="s">
        <v>45</v>
      </c>
    </row>
    <row r="2375" spans="1:12" ht="19.5" customHeight="1" x14ac:dyDescent="0.25">
      <c r="A2375" s="31" t="s">
        <v>8</v>
      </c>
      <c r="B2375" s="27">
        <v>44876</v>
      </c>
      <c r="C2375" s="34">
        <v>44876.694172881944</v>
      </c>
      <c r="D2375" s="31" t="s">
        <v>10</v>
      </c>
      <c r="E2375" s="35" t="s">
        <v>22</v>
      </c>
      <c r="F2375" s="36">
        <v>9.8659999999999997</v>
      </c>
      <c r="G2375" s="31" t="s">
        <v>43</v>
      </c>
      <c r="H2375" s="35">
        <v>289</v>
      </c>
      <c r="I2375" s="31">
        <v>2851.27</v>
      </c>
      <c r="J2375" s="35" t="s">
        <v>24</v>
      </c>
      <c r="K2375" s="35" t="s">
        <v>2396</v>
      </c>
      <c r="L2375" s="31" t="s">
        <v>45</v>
      </c>
    </row>
    <row r="2376" spans="1:12" ht="19.5" customHeight="1" x14ac:dyDescent="0.25">
      <c r="A2376" s="31" t="s">
        <v>8</v>
      </c>
      <c r="B2376" s="27">
        <v>44876</v>
      </c>
      <c r="C2376" s="34">
        <v>44876.694339421294</v>
      </c>
      <c r="D2376" s="31" t="s">
        <v>10</v>
      </c>
      <c r="E2376" s="35" t="s">
        <v>27</v>
      </c>
      <c r="F2376" s="36">
        <v>105.7</v>
      </c>
      <c r="G2376" s="31" t="s">
        <v>43</v>
      </c>
      <c r="H2376" s="35">
        <v>427</v>
      </c>
      <c r="I2376" s="31">
        <v>45133.9</v>
      </c>
      <c r="J2376" s="35" t="s">
        <v>24</v>
      </c>
      <c r="K2376" s="35" t="s">
        <v>2397</v>
      </c>
      <c r="L2376" s="31" t="s">
        <v>45</v>
      </c>
    </row>
    <row r="2377" spans="1:12" ht="19.5" customHeight="1" x14ac:dyDescent="0.25">
      <c r="A2377" s="31" t="s">
        <v>8</v>
      </c>
      <c r="B2377" s="27">
        <v>44876</v>
      </c>
      <c r="C2377" s="32">
        <v>44876.694610057872</v>
      </c>
      <c r="D2377" s="31" t="s">
        <v>10</v>
      </c>
      <c r="E2377" s="31" t="s">
        <v>27</v>
      </c>
      <c r="F2377" s="33">
        <v>105.72</v>
      </c>
      <c r="G2377" s="31" t="s">
        <v>43</v>
      </c>
      <c r="H2377" s="31">
        <v>567</v>
      </c>
      <c r="I2377" s="31">
        <v>59943.24</v>
      </c>
      <c r="J2377" s="31" t="s">
        <v>28</v>
      </c>
      <c r="K2377" s="31" t="s">
        <v>2398</v>
      </c>
      <c r="L2377" s="31" t="s">
        <v>45</v>
      </c>
    </row>
    <row r="2378" spans="1:12" ht="19.5" customHeight="1" x14ac:dyDescent="0.25">
      <c r="A2378" s="31" t="s">
        <v>8</v>
      </c>
      <c r="B2378" s="27">
        <v>44876</v>
      </c>
      <c r="C2378" s="32">
        <v>44876.694738819446</v>
      </c>
      <c r="D2378" s="31" t="s">
        <v>10</v>
      </c>
      <c r="E2378" s="31" t="s">
        <v>22</v>
      </c>
      <c r="F2378" s="33">
        <v>9.8650000000000002</v>
      </c>
      <c r="G2378" s="31" t="s">
        <v>43</v>
      </c>
      <c r="H2378" s="31">
        <v>453</v>
      </c>
      <c r="I2378" s="31">
        <v>4468.8500000000004</v>
      </c>
      <c r="J2378" s="31" t="s">
        <v>23</v>
      </c>
      <c r="K2378" s="31" t="s">
        <v>2399</v>
      </c>
      <c r="L2378" s="31" t="s">
        <v>45</v>
      </c>
    </row>
    <row r="2379" spans="1:12" ht="19.5" customHeight="1" x14ac:dyDescent="0.25">
      <c r="A2379" s="31" t="s">
        <v>8</v>
      </c>
      <c r="B2379" s="27">
        <v>44876</v>
      </c>
      <c r="C2379" s="32">
        <v>44876.694769016205</v>
      </c>
      <c r="D2379" s="31" t="s">
        <v>10</v>
      </c>
      <c r="E2379" s="31" t="s">
        <v>27</v>
      </c>
      <c r="F2379" s="33">
        <v>105.68</v>
      </c>
      <c r="G2379" s="31" t="s">
        <v>43</v>
      </c>
      <c r="H2379" s="31">
        <v>625</v>
      </c>
      <c r="I2379" s="31">
        <v>66050</v>
      </c>
      <c r="J2379" s="31" t="s">
        <v>28</v>
      </c>
      <c r="K2379" s="31" t="s">
        <v>2400</v>
      </c>
      <c r="L2379" s="31" t="s">
        <v>45</v>
      </c>
    </row>
    <row r="2380" spans="1:12" ht="19.5" customHeight="1" x14ac:dyDescent="0.25">
      <c r="A2380" s="31" t="s">
        <v>8</v>
      </c>
      <c r="B2380" s="27">
        <v>44876</v>
      </c>
      <c r="C2380" s="34">
        <v>44876.694769108799</v>
      </c>
      <c r="D2380" s="31" t="s">
        <v>10</v>
      </c>
      <c r="E2380" s="35" t="s">
        <v>27</v>
      </c>
      <c r="F2380" s="36">
        <v>105.68</v>
      </c>
      <c r="G2380" s="31" t="s">
        <v>43</v>
      </c>
      <c r="H2380" s="35">
        <v>450</v>
      </c>
      <c r="I2380" s="31">
        <v>47556</v>
      </c>
      <c r="J2380" s="35" t="s">
        <v>24</v>
      </c>
      <c r="K2380" s="35" t="s">
        <v>2401</v>
      </c>
      <c r="L2380" s="31" t="s">
        <v>45</v>
      </c>
    </row>
    <row r="2381" spans="1:12" ht="19.5" customHeight="1" x14ac:dyDescent="0.25">
      <c r="A2381" s="31" t="s">
        <v>8</v>
      </c>
      <c r="B2381" s="27">
        <v>44876</v>
      </c>
      <c r="C2381" s="32">
        <v>44876.695087025466</v>
      </c>
      <c r="D2381" s="31" t="s">
        <v>10</v>
      </c>
      <c r="E2381" s="31" t="s">
        <v>27</v>
      </c>
      <c r="F2381" s="33">
        <v>105.68</v>
      </c>
      <c r="G2381" s="31" t="s">
        <v>43</v>
      </c>
      <c r="H2381" s="31">
        <v>229</v>
      </c>
      <c r="I2381" s="31">
        <v>24200.720000000001</v>
      </c>
      <c r="J2381" s="31" t="s">
        <v>28</v>
      </c>
      <c r="K2381" s="31" t="s">
        <v>2402</v>
      </c>
      <c r="L2381" s="31" t="s">
        <v>45</v>
      </c>
    </row>
    <row r="2382" spans="1:12" ht="19.5" customHeight="1" x14ac:dyDescent="0.25">
      <c r="A2382" s="31" t="s">
        <v>8</v>
      </c>
      <c r="B2382" s="27">
        <v>44876</v>
      </c>
      <c r="C2382" s="34">
        <v>44876.69522134259</v>
      </c>
      <c r="D2382" s="31" t="s">
        <v>10</v>
      </c>
      <c r="E2382" s="35" t="s">
        <v>27</v>
      </c>
      <c r="F2382" s="36">
        <v>105.66</v>
      </c>
      <c r="G2382" s="31" t="s">
        <v>43</v>
      </c>
      <c r="H2382" s="35">
        <v>521</v>
      </c>
      <c r="I2382" s="31">
        <v>55048.86</v>
      </c>
      <c r="J2382" s="35" t="s">
        <v>28</v>
      </c>
      <c r="K2382" s="35" t="s">
        <v>2403</v>
      </c>
      <c r="L2382" s="31" t="s">
        <v>45</v>
      </c>
    </row>
    <row r="2383" spans="1:12" ht="19.5" customHeight="1" x14ac:dyDescent="0.25">
      <c r="A2383" s="31" t="s">
        <v>8</v>
      </c>
      <c r="B2383" s="27">
        <v>44876</v>
      </c>
      <c r="C2383" s="34">
        <v>44876.695295081016</v>
      </c>
      <c r="D2383" s="31" t="s">
        <v>10</v>
      </c>
      <c r="E2383" s="35" t="s">
        <v>22</v>
      </c>
      <c r="F2383" s="36">
        <v>9.859</v>
      </c>
      <c r="G2383" s="31" t="s">
        <v>43</v>
      </c>
      <c r="H2383" s="35">
        <v>411</v>
      </c>
      <c r="I2383" s="31">
        <v>4052.05</v>
      </c>
      <c r="J2383" s="35" t="s">
        <v>23</v>
      </c>
      <c r="K2383" s="35" t="s">
        <v>2404</v>
      </c>
      <c r="L2383" s="31" t="s">
        <v>45</v>
      </c>
    </row>
    <row r="2384" spans="1:12" ht="19.5" customHeight="1" x14ac:dyDescent="0.25">
      <c r="A2384" s="31" t="s">
        <v>8</v>
      </c>
      <c r="B2384" s="27">
        <v>44876</v>
      </c>
      <c r="C2384" s="32">
        <v>44876.695401585646</v>
      </c>
      <c r="D2384" s="31" t="s">
        <v>10</v>
      </c>
      <c r="E2384" s="31" t="s">
        <v>27</v>
      </c>
      <c r="F2384" s="33">
        <v>105.64</v>
      </c>
      <c r="G2384" s="31" t="s">
        <v>43</v>
      </c>
      <c r="H2384" s="31">
        <v>87</v>
      </c>
      <c r="I2384" s="31">
        <v>9190.68</v>
      </c>
      <c r="J2384" s="31" t="s">
        <v>24</v>
      </c>
      <c r="K2384" s="31" t="s">
        <v>2405</v>
      </c>
      <c r="L2384" s="31" t="s">
        <v>45</v>
      </c>
    </row>
    <row r="2385" spans="1:12" ht="19.5" customHeight="1" x14ac:dyDescent="0.25">
      <c r="A2385" s="31" t="s">
        <v>8</v>
      </c>
      <c r="B2385" s="27">
        <v>44876</v>
      </c>
      <c r="C2385" s="34">
        <v>44876.695401585646</v>
      </c>
      <c r="D2385" s="31" t="s">
        <v>10</v>
      </c>
      <c r="E2385" s="35" t="s">
        <v>27</v>
      </c>
      <c r="F2385" s="36">
        <v>105.64</v>
      </c>
      <c r="G2385" s="31" t="s">
        <v>43</v>
      </c>
      <c r="H2385" s="35">
        <v>722</v>
      </c>
      <c r="I2385" s="31">
        <v>76272.08</v>
      </c>
      <c r="J2385" s="35" t="s">
        <v>24</v>
      </c>
      <c r="K2385" s="35" t="s">
        <v>2406</v>
      </c>
      <c r="L2385" s="31" t="s">
        <v>45</v>
      </c>
    </row>
    <row r="2386" spans="1:12" ht="19.5" customHeight="1" x14ac:dyDescent="0.25">
      <c r="A2386" s="31" t="s">
        <v>8</v>
      </c>
      <c r="B2386" s="27">
        <v>44876</v>
      </c>
      <c r="C2386" s="32">
        <v>44876.695567766204</v>
      </c>
      <c r="D2386" s="31" t="s">
        <v>10</v>
      </c>
      <c r="E2386" s="31" t="s">
        <v>27</v>
      </c>
      <c r="F2386" s="33">
        <v>105.62</v>
      </c>
      <c r="G2386" s="31" t="s">
        <v>43</v>
      </c>
      <c r="H2386" s="31">
        <v>8</v>
      </c>
      <c r="I2386" s="31">
        <v>844.96</v>
      </c>
      <c r="J2386" s="31" t="s">
        <v>28</v>
      </c>
      <c r="K2386" s="31" t="s">
        <v>2407</v>
      </c>
      <c r="L2386" s="31" t="s">
        <v>45</v>
      </c>
    </row>
    <row r="2387" spans="1:12" ht="19.5" customHeight="1" x14ac:dyDescent="0.25">
      <c r="A2387" s="31" t="s">
        <v>8</v>
      </c>
      <c r="B2387" s="27">
        <v>44876</v>
      </c>
      <c r="C2387" s="32">
        <v>44876.695739016206</v>
      </c>
      <c r="D2387" s="31" t="s">
        <v>10</v>
      </c>
      <c r="E2387" s="31" t="s">
        <v>27</v>
      </c>
      <c r="F2387" s="33">
        <v>105.64</v>
      </c>
      <c r="G2387" s="31" t="s">
        <v>43</v>
      </c>
      <c r="H2387" s="31">
        <v>5</v>
      </c>
      <c r="I2387" s="31">
        <v>528.20000000000005</v>
      </c>
      <c r="J2387" s="31" t="s">
        <v>28</v>
      </c>
      <c r="K2387" s="31" t="s">
        <v>2408</v>
      </c>
      <c r="L2387" s="31" t="s">
        <v>45</v>
      </c>
    </row>
    <row r="2388" spans="1:12" ht="19.5" customHeight="1" x14ac:dyDescent="0.25">
      <c r="A2388" s="31" t="s">
        <v>8</v>
      </c>
      <c r="B2388" s="27">
        <v>44876</v>
      </c>
      <c r="C2388" s="34">
        <v>44876.695759467591</v>
      </c>
      <c r="D2388" s="31" t="s">
        <v>10</v>
      </c>
      <c r="E2388" s="35" t="s">
        <v>27</v>
      </c>
      <c r="F2388" s="36">
        <v>105.66</v>
      </c>
      <c r="G2388" s="31" t="s">
        <v>43</v>
      </c>
      <c r="H2388" s="35">
        <v>1</v>
      </c>
      <c r="I2388" s="31">
        <v>105.66</v>
      </c>
      <c r="J2388" s="35" t="s">
        <v>28</v>
      </c>
      <c r="K2388" s="35" t="s">
        <v>2409</v>
      </c>
      <c r="L2388" s="31" t="s">
        <v>45</v>
      </c>
    </row>
    <row r="2389" spans="1:12" ht="19.5" customHeight="1" x14ac:dyDescent="0.25">
      <c r="A2389" s="31" t="s">
        <v>8</v>
      </c>
      <c r="B2389" s="27">
        <v>44876</v>
      </c>
      <c r="C2389" s="32">
        <v>44876.695791307873</v>
      </c>
      <c r="D2389" s="31" t="s">
        <v>10</v>
      </c>
      <c r="E2389" s="31" t="s">
        <v>27</v>
      </c>
      <c r="F2389" s="33">
        <v>105.64</v>
      </c>
      <c r="G2389" s="31" t="s">
        <v>43</v>
      </c>
      <c r="H2389" s="31">
        <v>258</v>
      </c>
      <c r="I2389" s="31">
        <v>27255.119999999999</v>
      </c>
      <c r="J2389" s="31" t="s">
        <v>28</v>
      </c>
      <c r="K2389" s="31" t="s">
        <v>2410</v>
      </c>
      <c r="L2389" s="31" t="s">
        <v>45</v>
      </c>
    </row>
    <row r="2390" spans="1:12" ht="19.5" customHeight="1" x14ac:dyDescent="0.25">
      <c r="A2390" s="31" t="s">
        <v>8</v>
      </c>
      <c r="B2390" s="27">
        <v>44876</v>
      </c>
      <c r="C2390" s="34">
        <v>44876.695791307873</v>
      </c>
      <c r="D2390" s="31" t="s">
        <v>10</v>
      </c>
      <c r="E2390" s="35" t="s">
        <v>27</v>
      </c>
      <c r="F2390" s="36">
        <v>105.64</v>
      </c>
      <c r="G2390" s="31" t="s">
        <v>43</v>
      </c>
      <c r="H2390" s="35">
        <v>408</v>
      </c>
      <c r="I2390" s="31">
        <v>43101.120000000003</v>
      </c>
      <c r="J2390" s="35" t="s">
        <v>28</v>
      </c>
      <c r="K2390" s="35" t="s">
        <v>2411</v>
      </c>
      <c r="L2390" s="31" t="s">
        <v>45</v>
      </c>
    </row>
    <row r="2391" spans="1:12" ht="19.5" customHeight="1" x14ac:dyDescent="0.25">
      <c r="A2391" s="31" t="s">
        <v>8</v>
      </c>
      <c r="B2391" s="27">
        <v>44876</v>
      </c>
      <c r="C2391" s="34">
        <v>44876.695797476852</v>
      </c>
      <c r="D2391" s="31" t="s">
        <v>10</v>
      </c>
      <c r="E2391" s="35" t="s">
        <v>22</v>
      </c>
      <c r="F2391" s="36">
        <v>9.8559999999999999</v>
      </c>
      <c r="G2391" s="31" t="s">
        <v>43</v>
      </c>
      <c r="H2391" s="35">
        <v>448</v>
      </c>
      <c r="I2391" s="31">
        <v>4415.49</v>
      </c>
      <c r="J2391" s="35" t="s">
        <v>23</v>
      </c>
      <c r="K2391" s="35" t="s">
        <v>2412</v>
      </c>
      <c r="L2391" s="31" t="s">
        <v>45</v>
      </c>
    </row>
    <row r="2392" spans="1:12" ht="19.5" customHeight="1" x14ac:dyDescent="0.25">
      <c r="A2392" s="31" t="s">
        <v>8</v>
      </c>
      <c r="B2392" s="27">
        <v>44876</v>
      </c>
      <c r="C2392" s="32">
        <v>44876.696004560188</v>
      </c>
      <c r="D2392" s="31" t="s">
        <v>10</v>
      </c>
      <c r="E2392" s="31" t="s">
        <v>22</v>
      </c>
      <c r="F2392" s="33">
        <v>9.8569999999999993</v>
      </c>
      <c r="G2392" s="31" t="s">
        <v>43</v>
      </c>
      <c r="H2392" s="31">
        <v>19</v>
      </c>
      <c r="I2392" s="31">
        <v>187.28</v>
      </c>
      <c r="J2392" s="31" t="s">
        <v>23</v>
      </c>
      <c r="K2392" s="31" t="s">
        <v>2413</v>
      </c>
      <c r="L2392" s="31" t="s">
        <v>45</v>
      </c>
    </row>
    <row r="2393" spans="1:12" ht="19.5" customHeight="1" x14ac:dyDescent="0.25">
      <c r="A2393" s="31" t="s">
        <v>8</v>
      </c>
      <c r="B2393" s="27">
        <v>44876</v>
      </c>
      <c r="C2393" s="34">
        <v>44876.696227800923</v>
      </c>
      <c r="D2393" s="31" t="s">
        <v>10</v>
      </c>
      <c r="E2393" s="35" t="s">
        <v>27</v>
      </c>
      <c r="F2393" s="36">
        <v>105.62</v>
      </c>
      <c r="G2393" s="31" t="s">
        <v>43</v>
      </c>
      <c r="H2393" s="35">
        <v>4</v>
      </c>
      <c r="I2393" s="31">
        <v>422.48</v>
      </c>
      <c r="J2393" s="35" t="s">
        <v>28</v>
      </c>
      <c r="K2393" s="35" t="s">
        <v>2414</v>
      </c>
      <c r="L2393" s="31" t="s">
        <v>45</v>
      </c>
    </row>
    <row r="2394" spans="1:12" ht="19.5" customHeight="1" x14ac:dyDescent="0.25">
      <c r="A2394" s="31" t="s">
        <v>8</v>
      </c>
      <c r="B2394" s="27">
        <v>44876</v>
      </c>
      <c r="C2394" s="32">
        <v>44876.696553692127</v>
      </c>
      <c r="D2394" s="31" t="s">
        <v>10</v>
      </c>
      <c r="E2394" s="31" t="s">
        <v>27</v>
      </c>
      <c r="F2394" s="33">
        <v>105.62</v>
      </c>
      <c r="G2394" s="31" t="s">
        <v>43</v>
      </c>
      <c r="H2394" s="31">
        <v>467</v>
      </c>
      <c r="I2394" s="31">
        <v>49324.54</v>
      </c>
      <c r="J2394" s="31" t="s">
        <v>28</v>
      </c>
      <c r="K2394" s="31" t="s">
        <v>2415</v>
      </c>
      <c r="L2394" s="31" t="s">
        <v>45</v>
      </c>
    </row>
    <row r="2395" spans="1:12" ht="19.5" customHeight="1" x14ac:dyDescent="0.25">
      <c r="A2395" s="31" t="s">
        <v>8</v>
      </c>
      <c r="B2395" s="27">
        <v>44876</v>
      </c>
      <c r="C2395" s="32">
        <v>44876.696553692127</v>
      </c>
      <c r="D2395" s="31" t="s">
        <v>10</v>
      </c>
      <c r="E2395" s="31" t="s">
        <v>27</v>
      </c>
      <c r="F2395" s="33">
        <v>105.62</v>
      </c>
      <c r="G2395" s="31" t="s">
        <v>43</v>
      </c>
      <c r="H2395" s="31">
        <v>48</v>
      </c>
      <c r="I2395" s="31">
        <v>5069.76</v>
      </c>
      <c r="J2395" s="31" t="s">
        <v>28</v>
      </c>
      <c r="K2395" s="31" t="s">
        <v>2416</v>
      </c>
      <c r="L2395" s="31" t="s">
        <v>45</v>
      </c>
    </row>
    <row r="2396" spans="1:12" ht="19.5" customHeight="1" x14ac:dyDescent="0.25">
      <c r="A2396" s="31" t="s">
        <v>8</v>
      </c>
      <c r="B2396" s="27">
        <v>44876</v>
      </c>
      <c r="C2396" s="34">
        <v>44876.696553796297</v>
      </c>
      <c r="D2396" s="31" t="s">
        <v>10</v>
      </c>
      <c r="E2396" s="35" t="s">
        <v>27</v>
      </c>
      <c r="F2396" s="36">
        <v>105.62</v>
      </c>
      <c r="G2396" s="31" t="s">
        <v>43</v>
      </c>
      <c r="H2396" s="35">
        <v>511</v>
      </c>
      <c r="I2396" s="31">
        <v>53971.82</v>
      </c>
      <c r="J2396" s="35" t="s">
        <v>24</v>
      </c>
      <c r="K2396" s="35" t="s">
        <v>2417</v>
      </c>
      <c r="L2396" s="31" t="s">
        <v>45</v>
      </c>
    </row>
    <row r="2397" spans="1:12" ht="19.5" customHeight="1" x14ac:dyDescent="0.25">
      <c r="A2397" s="31" t="s">
        <v>8</v>
      </c>
      <c r="B2397" s="27">
        <v>44876</v>
      </c>
      <c r="C2397" s="32">
        <v>44876.69655537037</v>
      </c>
      <c r="D2397" s="31" t="s">
        <v>10</v>
      </c>
      <c r="E2397" s="31" t="s">
        <v>27</v>
      </c>
      <c r="F2397" s="33">
        <v>105.62</v>
      </c>
      <c r="G2397" s="31" t="s">
        <v>43</v>
      </c>
      <c r="H2397" s="31">
        <v>14</v>
      </c>
      <c r="I2397" s="31">
        <v>1478.68</v>
      </c>
      <c r="J2397" s="31" t="s">
        <v>28</v>
      </c>
      <c r="K2397" s="31" t="s">
        <v>2418</v>
      </c>
      <c r="L2397" s="31" t="s">
        <v>45</v>
      </c>
    </row>
    <row r="2398" spans="1:12" ht="19.5" customHeight="1" x14ac:dyDescent="0.25">
      <c r="A2398" s="31" t="s">
        <v>8</v>
      </c>
      <c r="B2398" s="27">
        <v>44876</v>
      </c>
      <c r="C2398" s="34">
        <v>44876.696555462964</v>
      </c>
      <c r="D2398" s="31" t="s">
        <v>10</v>
      </c>
      <c r="E2398" s="35" t="s">
        <v>27</v>
      </c>
      <c r="F2398" s="36">
        <v>105.62</v>
      </c>
      <c r="G2398" s="31" t="s">
        <v>43</v>
      </c>
      <c r="H2398" s="35">
        <v>14</v>
      </c>
      <c r="I2398" s="31">
        <v>1478.68</v>
      </c>
      <c r="J2398" s="35" t="s">
        <v>24</v>
      </c>
      <c r="K2398" s="35" t="s">
        <v>2419</v>
      </c>
      <c r="L2398" s="31" t="s">
        <v>45</v>
      </c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1T17:16:59Z</dcterms:created>
  <dcterms:modified xsi:type="dcterms:W3CDTF">2022-11-11T17:1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11T17:17:13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c2d76f91-c8d0-49ef-808f-1c0a6d8b9a1c</vt:lpwstr>
  </property>
  <property fmtid="{D5CDD505-2E9C-101B-9397-08002B2CF9AE}" pid="8" name="MSIP_Label_dd181445-6ec4-4473-9810-00785f082df0_ContentBits">
    <vt:lpwstr>0</vt:lpwstr>
  </property>
</Properties>
</file>